438" i="40" s="1"/>
  <c r="AM438" i="40"/>
  <c r="BF438" i="40" s="1"/>
  <c r="Z438" i="40"/>
  <c r="AS438" i="40" s="1"/>
  <c r="AK438" i="40"/>
  <c r="BD438" i="40" s="1"/>
  <c r="Y438" i="40"/>
  <c r="AR438" i="40" s="1"/>
  <c r="AI438" i="40"/>
  <c r="BB438" i="40" s="1"/>
  <c r="W438" i="40"/>
  <c r="AP438" i="40" s="1"/>
  <c r="AH438" i="40"/>
  <c r="BA438" i="40" s="1"/>
  <c r="AG438" i="40"/>
  <c r="AZ438" i="40" s="1"/>
  <c r="U438" i="40"/>
  <c r="AN438" i="40" s="1"/>
  <c r="GC437" i="40"/>
  <c r="HM437" i="40" s="1"/>
  <c r="FK437" i="40"/>
  <c r="GU437" i="40" s="1"/>
  <c r="FR437" i="40"/>
  <c r="HB437" i="40" s="1"/>
  <c r="EZ437" i="40"/>
  <c r="GJ437" i="40" s="1"/>
  <c r="AS437" i="40"/>
  <c r="GD437" i="40"/>
  <c r="HN437" i="40" s="1"/>
  <c r="FL437" i="40"/>
  <c r="GV437" i="40" s="1"/>
  <c 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CW437" i="39" s="1"/>
  <c r="DO437" i="39" s="1"/>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CS437" i="39"/>
  <c r="DK437"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NQ17" i="40" a="1"/>
  <c r="NQ17" i="40" s="1"/>
  <c r="JV17" i="40"/>
  <c r="MX17" i="40" s="1"/>
  <c r="GP11" i="40"/>
  <c r="GQ11" i="40"/>
  <c r="NR16" i="40" a="1"/>
  <c r="NR16" i="40" s="1"/>
  <c r="JW16" i="40"/>
  <c r="MY16" i="40" s="1"/>
  <c r="JW18" i="40"/>
  <c r="MY18" i="40" s="1"/>
  <c r="NR18" i="40" a="1"/>
  <c r="NR18" i="40" s="1"/>
  <c r="B385" i="44" l="1"/>
  <c r="A386" i="44"/>
  <c r="KB25" i="40"/>
  <c r="ND25" i="40" s="1"/>
  <c r="NW25" i="40" a="1"/>
  <c r="NW25" i="40" s="1"/>
  <c r="KH24" i="40"/>
  <c r="DN371" i="38"/>
  <c r="DO371" i="38"/>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Y439" i="40"/>
  <c r="X439" i="40"/>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AS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AQ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CW438" i="39" s="1"/>
  <c r="DO438" i="39" s="1"/>
  <c r="W438" i="39"/>
  <c r="CO438" i="39" s="1"/>
  <c r="DG438" i="39" s="1"/>
  <c r="DZ438" i="39"/>
  <c r="BC438" i="39"/>
  <c r="AU438" i="39"/>
  <c r="AL438" i="39"/>
  <c r="DD438" i="39" s="1"/>
  <c r="DV438" i="39" s="1"/>
  <c r="AD438" i="39"/>
  <c r="V438" i="39"/>
  <c r="CN438" i="39" s="1"/>
  <c r="DF438" i="39" s="1"/>
  <c r="BB438" i="39"/>
  <c r="AT438" i="39"/>
  <c r="AK438" i="39"/>
  <c r="DC438" i="39" s="1"/>
  <c r="DU438" i="39" s="1"/>
  <c r="AC438" i="39"/>
  <c r="CU438" i="39" s="1"/>
  <c r="DM438" i="39" s="1"/>
  <c r="BA438" i="39"/>
  <c r="AS438" i="39"/>
  <c r="AJ438" i="39"/>
  <c r="AB438" i="39"/>
  <c r="CT438" i="39" s="1"/>
  <c r="DL438" i="39" s="1"/>
  <c r="AZ438" i="39"/>
  <c r="AR438" i="39"/>
  <c r="AI438" i="39"/>
  <c r="DA438" i="39" s="1"/>
  <c r="DS438" i="39" s="1"/>
  <c r="AA438" i="39"/>
  <c r="CS438" i="39" s="1"/>
  <c r="DK438" i="39" s="1"/>
  <c r="AY438" i="39"/>
  <c r="AQ438" i="39"/>
  <c r="AH438" i="39"/>
  <c r="CZ438" i="39" s="1"/>
  <c r="DR438" i="39" s="1"/>
  <c r="Z438" i="39"/>
  <c r="CR438" i="39" s="1"/>
  <c r="DJ438" i="39" s="1"/>
  <c r="Y438" i="39"/>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DB438" i="39"/>
  <c r="DT438" i="39" s="1"/>
  <c r="CQ438" i="39"/>
  <c r="DI438" i="39" s="1"/>
  <c r="CV438" i="39"/>
  <c r="DN438" i="39" s="1"/>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NS14" i="40" a="1"/>
  <c r="NS14" i="40" s="1"/>
  <c r="JX14" i="40"/>
  <c r="MZ14" i="40" s="1"/>
  <c r="NS19" i="40" a="1"/>
  <c r="NS19" i="40" s="1"/>
  <c r="JX19" i="40"/>
  <c r="MZ19" i="40" s="1"/>
  <c r="NS18" i="40" a="1"/>
  <c r="NS18" i="40" s="1"/>
  <c r="JX18" i="40"/>
  <c r="MZ18" i="40" s="1"/>
  <c r="NS16" i="40" a="1"/>
  <c r="NS16" i="40" s="1"/>
  <c r="JX16" i="40"/>
  <c r="MZ16" i="40" s="1"/>
  <c r="KC25" i="40" l="1"/>
  <c r="NE25" i="40" s="1"/>
  <c r="NX25" i="40" a="1"/>
  <c r="NX25" i="40" s="1"/>
  <c r="B386" i="44"/>
  <c r="A387" i="44"/>
  <c r="DF372" i="38"/>
  <c r="DM372" i="38"/>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AR373" i="38"/>
  <c r="AP373" i="38"/>
  <c r="BD373" i="38"/>
  <c r="AD373" i="38"/>
  <c r="CA373" i="38" s="1"/>
  <c r="CS373" i="38" s="1"/>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CI373" i="38"/>
  <c r="DA373"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G367" i="44" s="1"/>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NT18" i="40" a="1"/>
  <c r="NT18" i="40" s="1"/>
  <c r="JY18" i="40"/>
  <c r="NA18" i="40" s="1"/>
  <c r="DJ373" i="38" l="1"/>
  <c r="A388" i="44"/>
  <c r="B387" i="44"/>
  <c r="NY25" i="40" a="1"/>
  <c r="NY25" i="40" s="1"/>
  <c r="KD25" i="40"/>
  <c r="NF25" i="40" s="1"/>
  <c r="DL373" i="38"/>
  <c r="DH373" i="38"/>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R441" i="40" s="1"/>
  <c r="AF441" i="40"/>
  <c r="AY441" i="40" s="1"/>
  <c r="X441" i="40"/>
  <c r="AQ441" i="40" s="1"/>
  <c r="AM441" i="40"/>
  <c r="BF441" i="40" s="1"/>
  <c r="AE441" i="40"/>
  <c r="AX441" i="40" s="1"/>
  <c r="W441" i="40"/>
  <c r="AP441" i="40" s="1"/>
  <c r="AL441" i="40"/>
  <c r="BE441" i="40" s="1"/>
  <c r="AD441" i="40"/>
  <c r="AW441" i="40" s="1"/>
  <c r="V441" i="40"/>
  <c r="AO441" i="40" s="1"/>
  <c r="AJ441" i="40"/>
  <c r="BC441" i="40" s="1"/>
  <c r="AB441" i="40"/>
  <c r="AU441" i="40" s="1"/>
  <c r="AK441" i="40"/>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BD441" i="40"/>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JZ14" i="40"/>
  <c r="NB14" i="40" s="1"/>
  <c r="NU14" i="40" a="1"/>
  <c r="NU14" i="40" s="1"/>
  <c r="NZ25" i="40" l="1" a="1"/>
  <c r="NZ25" i="40" s="1"/>
  <c r="KE25" i="40"/>
  <c r="NG25" i="40" s="1"/>
  <c r="B388" i="44"/>
  <c r="A389" i="44"/>
  <c r="LU28" i="40" a="1"/>
  <c r="LU28" i="40" s="1"/>
  <c r="EP28" i="40" s="1"/>
  <c r="LU26" i="40" a="1"/>
  <c r="LU26" i="40" s="1"/>
  <c r="EP26" i="40" s="1"/>
  <c r="LU23" i="40" a="1"/>
  <c r="LU23" i="40" s="1"/>
  <c r="EP23" i="40" s="1"/>
  <c r="LV33" i="40" a="1"/>
  <c r="LV33" i="40" s="1"/>
  <c r="LV32" i="40" a="1"/>
  <c r="LV32" i="40" s="1"/>
  <c r="LV21" i="40" a="1"/>
  <c r="LV21" i="40" s="1"/>
  <c r="CN27" i="40" a="1"/>
  <c r="CN27" i="40" s="1"/>
  <c r="CN23" i="40" a="1"/>
  <c r="CN23" i="40" s="1"/>
  <c r="LV30" i="40" a="1"/>
  <c r="LV30" i="40" s="1"/>
  <c r="LV20" i="40" a="1"/>
  <c r="LV20" i="40" s="1"/>
  <c r="LV31" i="40" a="1"/>
  <c r="LV31" i="40" s="1"/>
  <c r="EQ31" i="40" s="1"/>
  <c r="LV22" i="40" a="1"/>
  <c r="LV22" i="40" s="1"/>
  <c r="CN26" i="40" a="1"/>
  <c r="CN26" i="40" s="1"/>
  <c r="CN29" i="40" a="1"/>
  <c r="CN29" i="40" s="1"/>
  <c r="LV34" i="40" a="1"/>
  <c r="LV34" i="40" s="1"/>
  <c r="LU29" i="40" a="1"/>
  <c r="LU29" i="40" s="1"/>
  <c r="EP29" i="40" s="1"/>
  <c r="LU27" i="40" a="1"/>
  <c r="LU27" i="40" s="1"/>
  <c r="EP27" i="40" s="1"/>
  <c r="CN28" i="40" a="1"/>
  <c r="CN28" i="40" s="1"/>
  <c r="OC30" i="40" a="1"/>
  <c r="OC30" i="40" s="1"/>
  <c r="OC33" i="40" a="1"/>
  <c r="OC33" i="40" s="1"/>
  <c r="OC34" i="40" a="1"/>
  <c r="OC34" i="40" s="1"/>
  <c r="OC32" i="40" a="1"/>
  <c r="OC32" i="40" s="1"/>
  <c r="OC20" i="40" a="1"/>
  <c r="OC20" i="40" s="1"/>
  <c r="OC22" i="40" a="1"/>
  <c r="OC22" i="40" s="1"/>
  <c r="OC21" i="40" a="1"/>
  <c r="OC21" i="40" s="1"/>
  <c r="OC24" i="40" a="1"/>
  <c r="OC24" i="40" s="1"/>
  <c r="DG374" i="38"/>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NV16" i="40" a="1"/>
  <c r="NV16" i="40" s="1"/>
  <c r="KA16" i="40"/>
  <c r="NC16" i="40" s="1"/>
  <c r="EQ34" i="40" l="1"/>
  <c r="NJ34" i="40"/>
  <c r="EQ30" i="40"/>
  <c r="NJ30" i="40"/>
  <c r="DF28" i="40"/>
  <c r="DX28" i="40" s="1"/>
  <c r="FH28" i="40" s="1"/>
  <c r="GR28" i="40" s="1"/>
  <c r="BU28" i="40"/>
  <c r="EQ22" i="40"/>
  <c r="NJ22" i="40"/>
  <c r="BU29" i="40"/>
  <c r="DF29" i="40"/>
  <c r="DX29" i="40" s="1"/>
  <c r="FH29" i="40" s="1"/>
  <c r="GR29" i="40" s="1"/>
  <c r="DF23" i="40"/>
  <c r="DX23" i="40" s="1"/>
  <c r="FH23" i="40" s="1"/>
  <c r="GR23" i="40" s="1"/>
  <c r="BU23" i="40"/>
  <c r="DF27" i="40"/>
  <c r="DX27" i="40" s="1"/>
  <c r="FH27" i="40" s="1"/>
  <c r="GR27" i="40" s="1"/>
  <c r="BU27" i="40"/>
  <c r="EQ33" i="40"/>
  <c r="NJ33" i="40"/>
  <c r="BU26" i="40"/>
  <c r="DF26" i="40"/>
  <c r="DX26" i="40" s="1"/>
  <c r="FH26" i="40" s="1"/>
  <c r="GR26" i="40" s="1"/>
  <c r="EQ21" i="40"/>
  <c r="NJ21" i="40"/>
  <c r="A390" i="44"/>
  <c r="B389" i="44"/>
  <c r="EQ20" i="40"/>
  <c r="NJ20" i="40"/>
  <c r="OA25" i="40" a="1"/>
  <c r="OA25" i="40" s="1"/>
  <c r="KF25" i="40"/>
  <c r="NH25" i="40" s="1"/>
  <c r="EQ32" i="40"/>
  <c r="NJ32" i="40"/>
  <c r="DF375" i="38"/>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BC443" i="40" s="1"/>
  <c r="AB443" i="40"/>
  <c r="AU443" i="40" s="1"/>
  <c r="AI443" i="40"/>
  <c r="BB443" i="40" s="1"/>
  <c r="AA443" i="40"/>
  <c r="AT443" i="40" s="1"/>
  <c r="AH443" i="40"/>
  <c r="BA443" i="40" s="1"/>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NW18" i="40" a="1"/>
  <c r="NW18" i="40" s="1"/>
  <c r="KB18" i="40"/>
  <c r="ND18" i="40" s="1"/>
  <c r="IC27" i="40" l="1"/>
  <c r="IU27" i="40"/>
  <c r="JM27" i="40"/>
  <c r="KI32" i="40"/>
  <c r="JM23" i="40"/>
  <c r="IC23" i="40"/>
  <c r="IU23" i="40"/>
  <c r="OB25" i="40" a="1"/>
  <c r="OB25" i="40" s="1"/>
  <c r="KG25" i="40"/>
  <c r="NI25" i="40" s="1"/>
  <c r="IC29" i="40"/>
  <c r="IU29" i="40"/>
  <c r="JM29" i="40"/>
  <c r="KI20" i="40"/>
  <c r="KI22" i="40"/>
  <c r="B390" i="44"/>
  <c r="A391" i="44"/>
  <c r="IC28" i="40"/>
  <c r="JM28" i="40"/>
  <c r="IU28" i="40"/>
  <c r="KI21" i="40"/>
  <c r="KI30" i="40"/>
  <c r="IU26" i="40"/>
  <c r="IC26" i="40"/>
  <c r="JM26" i="40"/>
  <c r="KI34" i="40"/>
  <c r="KI33" i="40"/>
  <c r="HP376" i="38"/>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GH443" i="39" s="1"/>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CC377" i="38" s="1"/>
  <c r="CU377" i="38" s="1"/>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KH25" i="40" l="1"/>
  <c r="OC25" i="40" a="1"/>
  <c r="OC25" i="40" s="1"/>
  <c r="B391" i="44"/>
  <c r="A392" i="44"/>
  <c r="DE377" i="38"/>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DE444" i="39" s="1"/>
  <c r="DW444" i="39" s="1"/>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CS444" i="39" s="1"/>
  <c r="DK444" i="39" s="1"/>
  <c r="BF444" i="39"/>
  <c r="AX444" i="39"/>
  <c r="AP444" i="39"/>
  <c r="AG444" i="39"/>
  <c r="CY444" i="39" s="1"/>
  <c r="DQ444" i="39" s="1"/>
  <c r="Y444" i="39"/>
  <c r="CQ444" i="39" s="1"/>
  <c r="DI444" i="39" s="1"/>
  <c r="BE444" i="39"/>
  <c r="AW444" i="39"/>
  <c r="AO444" i="39"/>
  <c r="AF444" i="39"/>
  <c r="X444" i="39"/>
  <c r="BC444" i="39"/>
  <c r="V444" i="39"/>
  <c r="CN444" i="39" s="1"/>
  <c r="DF444" i="39" s="1"/>
  <c r="AY444" i="39"/>
  <c r="AU444" i="39"/>
  <c r="AQ444" i="39"/>
  <c r="AL444" i="39"/>
  <c r="DD444" i="39" s="1"/>
  <c r="DV444" i="39" s="1"/>
  <c r="AH444" i="39"/>
  <c r="CZ444" i="39" s="1"/>
  <c r="DR444" i="39" s="1"/>
  <c r="DZ444" i="39"/>
  <c r="AD444" i="39"/>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CX444" i="39"/>
  <c r="DP444" i="39" s="1"/>
  <c r="CP444" i="39"/>
  <c r="DH444" i="39" s="1"/>
  <c r="CV444" i="39"/>
  <c r="DN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DQ378" i="38" s="1"/>
  <c r="BF378" i="38"/>
  <c r="AF378" i="38"/>
  <c r="CC378" i="38" s="1"/>
  <c r="CU378" i="38" s="1"/>
  <c r="AU378" i="38"/>
  <c r="FH378" i="38"/>
  <c r="AA378" i="38"/>
  <c r="DI378" i="38" s="1"/>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KD14" i="40"/>
  <c r="NF14" i="40" s="1"/>
  <c r="NY14" i="40" a="1"/>
  <c r="NY14" i="40" s="1"/>
  <c r="KD15" i="40"/>
  <c r="NF15" i="40" s="1"/>
  <c r="NY15" i="40" a="1"/>
  <c r="NY15" i="40" s="1"/>
  <c r="KD16" i="40"/>
  <c r="NF16" i="40" s="1"/>
  <c r="NY16" i="40" a="1"/>
  <c r="NY16" i="40" s="1"/>
  <c r="NX17" i="40" a="1"/>
  <c r="NX17" i="40" s="1"/>
  <c r="KC17" i="40"/>
  <c r="NE17" i="40" s="1"/>
  <c r="B392" i="44" l="1"/>
  <c r="A393" i="44"/>
  <c r="BX378" i="38"/>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B393" i="44" l="1"/>
  <c r="A394" i="44"/>
  <c r="DN379" i="38"/>
  <c r="DF379" i="38"/>
  <c r="DD379" i="38"/>
  <c r="DI379" i="38"/>
  <c r="DJ379" i="38"/>
  <c r="DM379" i="38"/>
  <c r="DG379" i="38"/>
  <c r="DS379" i="38"/>
  <c r="DH379" i="38"/>
  <c r="DE379" i="38"/>
  <c r="DQ379" i="38"/>
  <c r="HP379" i="38"/>
  <c r="IJ379" i="38" s="1" a="1"/>
  <c r="IJ379" i="38" s="1"/>
  <c r="GH445" i="39"/>
  <c r="EA445" i="39" s="1"/>
  <c r="GI445" i="39" s="1"/>
  <c r="AL447" i="40"/>
  <c r="BE447" i="40" s="1"/>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AR447" i="40" s="1"/>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OA19" i="40" a="1"/>
  <c r="OA19" i="40" s="1"/>
  <c r="KF19" i="40"/>
  <c r="NH19" i="40" s="1"/>
  <c r="OA18" i="40" a="1"/>
  <c r="OA18" i="40" s="1"/>
  <c r="KF18" i="40"/>
  <c r="NH18" i="40" s="1"/>
  <c r="OA15" i="40" a="1"/>
  <c r="OA15" i="40" s="1"/>
  <c r="KF15" i="40"/>
  <c r="NH15" i="40" s="1"/>
  <c r="A395" i="44" l="1"/>
  <c r="B394" i="44"/>
  <c r="GH446" i="39"/>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L448" i="40"/>
  <c r="BE448" i="40" s="1"/>
  <c r="AD448" i="40"/>
  <c r="V448" i="40"/>
  <c r="AO448" i="40" s="1"/>
  <c r="AM448" i="40"/>
  <c r="AK448" i="40"/>
  <c r="BD448" i="40" s="1"/>
  <c r="AE448" i="40"/>
  <c r="AX448" i="40" s="1"/>
  <c r="AC448" i="40"/>
  <c r="AV448" i="40" s="1"/>
  <c r="W448" i="40"/>
  <c r="AP448" i="40" s="1"/>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AQ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CU447" i="39" s="1"/>
  <c r="DM447" i="39" s="1"/>
  <c r="BA447" i="39"/>
  <c r="AS447" i="39"/>
  <c r="AJ447" i="39"/>
  <c r="DB447" i="39" s="1"/>
  <c r="DT447" i="39" s="1"/>
  <c r="AB447" i="39"/>
  <c r="AZ447" i="39"/>
  <c r="AR447" i="39"/>
  <c r="AI447" i="39"/>
  <c r="DA447" i="39" s="1"/>
  <c r="DS447" i="39" s="1"/>
  <c r="AA447" i="39"/>
  <c r="CS447" i="39" s="1"/>
  <c r="DK447" i="39" s="1"/>
  <c r="AY447" i="39"/>
  <c r="AQ447" i="39"/>
  <c r="AH447" i="39"/>
  <c r="CZ447" i="39" s="1"/>
  <c r="DR447" i="39" s="1"/>
  <c r="Z447" i="39"/>
  <c r="BF447" i="39"/>
  <c r="AX447" i="39"/>
  <c r="AP447" i="39"/>
  <c r="AG447" i="39"/>
  <c r="CY447" i="39" s="1"/>
  <c r="DQ447" i="39" s="1"/>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CT447" i="39"/>
  <c r="DL447" i="39" s="1"/>
  <c r="CR447" i="39"/>
  <c r="DJ447"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LW21" i="40" l="1" a="1"/>
  <c r="LW21" i="40" s="1"/>
  <c r="LW30" i="40" a="1"/>
  <c r="LW30" i="40" s="1"/>
  <c r="LW20" i="40" a="1"/>
  <c r="LW20" i="40" s="1"/>
  <c r="OD32" i="40" a="1"/>
  <c r="OD32" i="40" s="1"/>
  <c r="OD21" i="40" a="1"/>
  <c r="OD21" i="40" s="1"/>
  <c r="OD30" i="40" a="1"/>
  <c r="OD30" i="40" s="1"/>
  <c r="OD20" i="40" a="1"/>
  <c r="OD20" i="40" s="1"/>
  <c r="OD34" i="40" a="1"/>
  <c r="OD34" i="40" s="1"/>
  <c r="OD22" i="40" a="1"/>
  <c r="OD22" i="40" s="1"/>
  <c r="OD33" i="40" a="1"/>
  <c r="OD33" i="40" s="1"/>
  <c r="A396" i="44"/>
  <c r="B395" i="44"/>
  <c r="DM381" i="38"/>
  <c r="Q449" i="40"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Y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DQ382" i="38" s="1"/>
  <c r="AX382" i="38"/>
  <c r="AL382" i="38"/>
  <c r="CI382" i="38" s="1"/>
  <c r="DA382" i="38" s="1"/>
  <c r="AP382" i="38"/>
  <c r="AF382" i="38"/>
  <c r="CC382" i="38" s="1"/>
  <c r="CU382" i="38" s="1"/>
  <c r="AU382" i="38"/>
  <c r="FH382" i="38"/>
  <c r="AA382" i="38"/>
  <c r="AG382" i="38"/>
  <c r="X382" i="38"/>
  <c r="BU382" i="38" s="1"/>
  <c r="CM382" i="38" s="1"/>
  <c r="BA382" i="38"/>
  <c r="AY382" i="38"/>
  <c r="BD382" i="38"/>
  <c r="AD382" i="38"/>
  <c r="CA382" i="38" s="1"/>
  <c r="CS382" i="38" s="1"/>
  <c r="AS382" i="38"/>
  <c r="AQ382" i="38"/>
  <c r="AV382" i="38"/>
  <c r="V382" i="38"/>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BX382" i="38"/>
  <c r="CP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DD382" i="38" l="1"/>
  <c r="DJ382" i="38"/>
  <c r="B396" i="44"/>
  <c r="A397" i="44"/>
  <c r="ER20" i="40"/>
  <c r="NK20" i="40"/>
  <c r="ER30" i="40"/>
  <c r="NK30" i="40"/>
  <c r="CO26" i="40" a="1"/>
  <c r="CO26" i="40" s="1"/>
  <c r="LV27" i="40" a="1"/>
  <c r="LV27" i="40" s="1"/>
  <c r="EQ27" i="40" s="1"/>
  <c r="LV23" i="40" a="1"/>
  <c r="LV23" i="40" s="1"/>
  <c r="EQ23" i="40" s="1"/>
  <c r="LV26" i="40" a="1"/>
  <c r="LV26" i="40" s="1"/>
  <c r="EQ26" i="40" s="1"/>
  <c r="CO29" i="40" a="1"/>
  <c r="CO29" i="40" s="1"/>
  <c r="LV28" i="40" a="1"/>
  <c r="LV28" i="40" s="1"/>
  <c r="EQ28" i="40" s="1"/>
  <c r="CO23" i="40" a="1"/>
  <c r="CO23" i="40" s="1"/>
  <c r="CO27" i="40" a="1"/>
  <c r="CO27" i="40" s="1"/>
  <c r="CO28" i="40" a="1"/>
  <c r="CO28" i="40" s="1"/>
  <c r="ER21" i="40"/>
  <c r="NK21" i="40"/>
  <c r="DI382" i="38"/>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CW449" i="39" s="1"/>
  <c r="DO449" i="39" s="1"/>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DB449" i="39"/>
  <c r="DT449" i="39" s="1"/>
  <c r="CT449" i="39"/>
  <c r="DL449" i="39" s="1"/>
  <c r="DE449" i="39"/>
  <c r="DW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AO383" i="38"/>
  <c r="AT383" i="38"/>
  <c r="AZ383" i="38"/>
  <c r="BF383" i="38"/>
  <c r="AF383" i="38"/>
  <c r="CC383" i="38" s="1"/>
  <c r="CU383" i="38" s="1"/>
  <c r="AK383" i="38"/>
  <c r="CH383" i="38" s="1"/>
  <c r="CZ383" i="38" s="1"/>
  <c r="AR383" i="38"/>
  <c r="AX383" i="38"/>
  <c r="X383" i="38"/>
  <c r="BU383" i="38" s="1"/>
  <c r="CM383" i="38" s="1"/>
  <c r="AU383" i="38"/>
  <c r="AA383" i="38"/>
  <c r="BX383" i="38" s="1"/>
  <c r="CP383" i="38" s="1"/>
  <c r="AG383" i="38"/>
  <c r="CD383" i="38" s="1"/>
  <c r="CV383" i="38" s="1"/>
  <c r="AE383" i="38"/>
  <c r="CB383" i="38" s="1"/>
  <c r="CT383" i="38" s="1"/>
  <c r="BC383" i="38"/>
  <c r="AC383" i="38"/>
  <c r="AI383" i="38"/>
  <c r="AP383" i="38"/>
  <c r="AM383" i="38"/>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BW383" i="38"/>
  <c r="CO383" i="38" s="1"/>
  <c r="CJ383" i="38"/>
  <c r="DB383" i="38" s="1"/>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BV28" i="40" l="1"/>
  <c r="DG28" i="40"/>
  <c r="DY28" i="40" s="1"/>
  <c r="FI28" i="40" s="1"/>
  <c r="GS28" i="40" s="1"/>
  <c r="BV27" i="40"/>
  <c r="DG27" i="40"/>
  <c r="DY27" i="40" s="1"/>
  <c r="FI27" i="40" s="1"/>
  <c r="GS27" i="40" s="1"/>
  <c r="BV23" i="40"/>
  <c r="DG23" i="40"/>
  <c r="DY23" i="40" s="1"/>
  <c r="FI23" i="40" s="1"/>
  <c r="GS23" i="40" s="1"/>
  <c r="BV29" i="40"/>
  <c r="DG29" i="40"/>
  <c r="DY29" i="40" s="1"/>
  <c r="BV26" i="40"/>
  <c r="DG26" i="40"/>
  <c r="DY26" i="40" s="1"/>
  <c r="FI26" i="40" s="1"/>
  <c r="GS26" i="40" s="1"/>
  <c r="KJ30" i="40"/>
  <c r="KJ20" i="40"/>
  <c r="A398" i="44"/>
  <c r="B397" i="44"/>
  <c r="KJ21" i="40"/>
  <c r="BV383" i="38"/>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DA450" i="39" s="1"/>
  <c r="DS450" i="39" s="1"/>
  <c r="AA450" i="39"/>
  <c r="AY450" i="39"/>
  <c r="AQ450" i="39"/>
  <c r="AH450" i="39"/>
  <c r="Z450" i="39"/>
  <c r="BF450" i="39"/>
  <c r="AX450" i="39"/>
  <c r="AP450" i="39"/>
  <c r="AG450" i="39"/>
  <c r="CY450" i="39" s="1"/>
  <c r="DQ450" i="39" s="1"/>
  <c r="Y450" i="39"/>
  <c r="CQ450" i="39" s="1"/>
  <c r="DI450" i="39" s="1"/>
  <c r="BE450" i="39"/>
  <c r="AW450" i="39"/>
  <c r="AO450" i="39"/>
  <c r="AF450" i="39"/>
  <c r="CX450" i="39" s="1"/>
  <c r="DP450" i="39" s="1"/>
  <c r="X450" i="39"/>
  <c r="BD450" i="39"/>
  <c r="AV450" i="39"/>
  <c r="AM450" i="39"/>
  <c r="DE450" i="39" s="1"/>
  <c r="DW450" i="39" s="1"/>
  <c r="AE450" i="39"/>
  <c r="CW450" i="39" s="1"/>
  <c r="DO450" i="39" s="1"/>
  <c r="W450" i="39"/>
  <c r="CO450" i="39" s="1"/>
  <c r="DG450" i="39" s="1"/>
  <c r="DZ450" i="39"/>
  <c r="BC450" i="39"/>
  <c r="AU450" i="39"/>
  <c r="AL450" i="39"/>
  <c r="AD450" i="39"/>
  <c r="CV450" i="39" s="1"/>
  <c r="DN450" i="39" s="1"/>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DD450" i="39"/>
  <c r="DV450" i="39" s="1"/>
  <c r="DC450" i="39"/>
  <c r="DU450" i="39" s="1"/>
  <c r="CS450" i="39"/>
  <c r="DK450" i="39" s="1"/>
  <c r="CZ450" i="39"/>
  <c r="DR450" i="39" s="1"/>
  <c r="CR450" i="39"/>
  <c r="DJ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AR384" i="38"/>
  <c r="AX384" i="38"/>
  <c r="X384" i="38"/>
  <c r="AL384" i="38"/>
  <c r="CI384" i="38" s="1"/>
  <c r="DA384" i="38" s="1"/>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CG384" i="38" s="1"/>
  <c r="CY384" i="38" s="1"/>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BZ384" i="38"/>
  <c r="CR384" i="38" s="1"/>
  <c r="BU384" i="38"/>
  <c r="CM384" i="38" s="1"/>
  <c r="IW369" i="38" a="1"/>
  <c r="IW369" i="38" s="1"/>
  <c r="FV369" i="38"/>
  <c r="ID369" i="38" s="1"/>
  <c r="HP383" i="38"/>
  <c r="E378" i="44"/>
  <c r="G378" i="44" s="1"/>
  <c r="F378" i="44"/>
  <c r="H378" i="44" s="1"/>
  <c r="B398" i="44" l="1"/>
  <c r="A399" i="44"/>
  <c r="ID26" i="40"/>
  <c r="JN26" i="40"/>
  <c r="IV26" i="40"/>
  <c r="ID29" i="40"/>
  <c r="IV29" i="40"/>
  <c r="JN29" i="40"/>
  <c r="ID23" i="40"/>
  <c r="IV23" i="40"/>
  <c r="JN23" i="40"/>
  <c r="JN27" i="40"/>
  <c r="IV27" i="40"/>
  <c r="ID27" i="40"/>
  <c r="JN28" i="40"/>
  <c r="ID28" i="40"/>
  <c r="IV28" i="40"/>
  <c r="BV384" i="38"/>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AY452" i="40" s="1"/>
  <c r="X452" i="40"/>
  <c r="AL452" i="40"/>
  <c r="BE452" i="40" s="1"/>
  <c r="AD452" i="40"/>
  <c r="V452" i="40"/>
  <c r="AO452" i="40" s="1"/>
  <c r="AM452" i="40"/>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AQ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BF452" i="40"/>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B399" i="44" l="1"/>
  <c r="A400" i="44"/>
  <c r="DN385" i="38"/>
  <c r="DF385" i="38"/>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BV386" i="38" s="1"/>
  <c r="CN386" i="38" s="1"/>
  <c r="V386" i="38"/>
  <c r="BS386" i="38" s="1"/>
  <c r="CK386" i="38" s="1"/>
  <c r="X386" i="38"/>
  <c r="BU386" i="38" s="1"/>
  <c r="CM386" i="38" s="1"/>
  <c r="AL386" i="38"/>
  <c r="CI386" i="38" s="1"/>
  <c r="DA386" i="38" s="1"/>
  <c r="BA386" i="38"/>
  <c r="AY386" i="38"/>
  <c r="AG386" i="38"/>
  <c r="CD386" i="38" s="1"/>
  <c r="CV386" i="38" s="1"/>
  <c r="AV386" i="38"/>
  <c r="AJ386" i="38"/>
  <c r="DR386" i="38" s="1"/>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B400" i="44" l="1"/>
  <c r="A401" i="44"/>
  <c r="DI386" i="38"/>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CX453" i="39" s="1"/>
  <c r="DP453" i="39" s="1"/>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CU453" i="39" s="1"/>
  <c r="DM453" i="39" s="1"/>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B401" i="44" l="1"/>
  <c r="A402" i="44"/>
  <c r="DQ387" i="38"/>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HP388" i="38" s="1"/>
  <c r="AP388" i="38"/>
  <c r="BD388" i="38"/>
  <c r="AD388" i="38"/>
  <c r="CA388" i="38" s="1"/>
  <c r="CS388" i="38" s="1"/>
  <c r="FS377" i="38"/>
  <c r="IA377" i="38" s="1"/>
  <c r="IT377" i="38" a="1"/>
  <c r="IT377" i="38" s="1"/>
  <c r="E382" i="44"/>
  <c r="G382" i="44" s="1"/>
  <c r="F382" i="44"/>
  <c r="H382" i="44" s="1"/>
  <c r="B402" i="44" l="1"/>
  <c r="A403" i="44"/>
  <c r="DR388" i="38"/>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CE389" i="38"/>
  <c r="CW389" i="38" s="1"/>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A404" i="44" l="1"/>
  <c r="B403" i="44"/>
  <c r="DU389" i="38"/>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P457" i="40" s="1"/>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DD456" i="39" s="1"/>
  <c r="DV456" i="39" s="1"/>
  <c r="AD456" i="39"/>
  <c r="CV456" i="39" s="1"/>
  <c r="DN456" i="39" s="1"/>
  <c r="V456" i="39"/>
  <c r="CN456" i="39" s="1"/>
  <c r="DF456" i="39" s="1"/>
  <c r="BB456" i="39"/>
  <c r="AT456" i="39"/>
  <c r="AK456" i="39"/>
  <c r="DC456" i="39" s="1"/>
  <c r="DU456" i="39" s="1"/>
  <c r="AC456" i="39"/>
  <c r="CU456" i="39" s="1"/>
  <c r="DM456" i="39" s="1"/>
  <c r="BA456" i="39"/>
  <c r="AS456" i="39"/>
  <c r="AJ456" i="39"/>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DB456" i="39"/>
  <c r="DT456"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B404" i="44" l="1"/>
  <c r="A405" i="44"/>
  <c r="DE390" i="38"/>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CH391" i="38" s="1"/>
  <c r="CZ391" i="38" s="1"/>
  <c r="AR391" i="38"/>
  <c r="AX391" i="38"/>
  <c r="X391" i="38"/>
  <c r="BU391" i="38" s="1"/>
  <c r="CM391" i="38" s="1"/>
  <c r="BC391" i="38"/>
  <c r="AC391" i="38"/>
  <c r="BZ391" i="38" s="1"/>
  <c r="CR391" i="38" s="1"/>
  <c r="AI391" i="38"/>
  <c r="AP391" i="38"/>
  <c r="W391" i="38"/>
  <c r="BT391" i="38" s="1"/>
  <c r="CL391" i="38" s="1"/>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CJ391" i="38" s="1"/>
  <c r="DB391" i="38" s="1"/>
  <c r="V391" i="38"/>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BS391" i="38"/>
  <c r="CK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B405" i="44" l="1"/>
  <c r="A406" i="44"/>
  <c r="DQ391" i="38"/>
  <c r="DP391" i="38"/>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NQ457" i="40" a="1"/>
  <c r="NQ457"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DP459" i="40" s="1"/>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CS458" i="39" s="1"/>
  <c r="DK458" i="39" s="1"/>
  <c r="AY458" i="39"/>
  <c r="AQ458" i="39"/>
  <c r="AH458" i="39"/>
  <c r="CZ458" i="39" s="1"/>
  <c r="DR458" i="39" s="1"/>
  <c r="Z458" i="39"/>
  <c r="CR458" i="39" s="1"/>
  <c r="DJ458" i="39" s="1"/>
  <c r="BF458" i="39"/>
  <c r="AX458" i="39"/>
  <c r="AP458" i="39"/>
  <c r="AG458" i="39"/>
  <c r="CY458" i="39" s="1"/>
  <c r="DQ458" i="39" s="1"/>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DD458" i="39" s="1"/>
  <c r="DV458" i="39" s="1"/>
  <c r="AD458" i="39"/>
  <c r="CV458" i="39" s="1"/>
  <c r="DN458" i="39" s="1"/>
  <c r="V458" i="39"/>
  <c r="CN458" i="39" s="1"/>
  <c r="DF458" i="39" s="1"/>
  <c r="BB458" i="39"/>
  <c r="AT458" i="39"/>
  <c r="AK458" i="39"/>
  <c r="DC458" i="39" s="1"/>
  <c r="DU458" i="39" s="1"/>
  <c r="AC458" i="39"/>
  <c r="CU458" i="39" s="1"/>
  <c r="DM458" i="39" s="1"/>
  <c r="BA458" i="39"/>
  <c r="AS458" i="39"/>
  <c r="AJ458" i="39"/>
  <c r="DB458" i="39" s="1"/>
  <c r="DT458" i="39" s="1"/>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B406" i="44" l="1"/>
  <c r="A407" i="44"/>
  <c r="GH458" i="39"/>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AB459" i="39"/>
  <c r="CT459" i="39" s="1"/>
  <c r="DL459" i="39" s="1"/>
  <c r="AZ459" i="39"/>
  <c r="AR459" i="39"/>
  <c r="AI459" i="39"/>
  <c r="DA459" i="39" s="1"/>
  <c r="DS459" i="39" s="1"/>
  <c r="AA459" i="39"/>
  <c r="CS459" i="39" s="1"/>
  <c r="DK459" i="39" s="1"/>
  <c r="AY459" i="39"/>
  <c r="AQ459" i="39"/>
  <c r="AH459" i="39"/>
  <c r="CZ459" i="39" s="1"/>
  <c r="DR459" i="39" s="1"/>
  <c r="Z459" i="39"/>
  <c r="CR459" i="39" s="1"/>
  <c r="DJ459" i="39" s="1"/>
  <c r="BF459" i="39"/>
  <c r="AX459" i="39"/>
  <c r="AP459" i="39"/>
  <c r="AG459" i="39"/>
  <c r="CY459" i="39" s="1"/>
  <c r="DQ459" i="39" s="1"/>
  <c r="Y459" i="39"/>
  <c r="BE459" i="39"/>
  <c r="AW459" i="39"/>
  <c r="AO459" i="39"/>
  <c r="AF459" i="39"/>
  <c r="CX459" i="39" s="1"/>
  <c r="DP459" i="39" s="1"/>
  <c r="X459" i="39"/>
  <c r="CP459" i="39" s="1"/>
  <c r="DH459" i="39" s="1"/>
  <c r="BD459" i="39"/>
  <c r="AV459" i="39"/>
  <c r="AM459" i="39"/>
  <c r="DE459" i="39" s="1"/>
  <c r="DW459" i="39" s="1"/>
  <c r="AE459" i="39"/>
  <c r="CW459" i="39" s="1"/>
  <c r="DO459" i="39" s="1"/>
  <c r="W459" i="39"/>
  <c r="DZ459" i="39"/>
  <c r="BC459" i="39"/>
  <c r="AU459" i="39"/>
  <c r="AL459" i="39"/>
  <c r="DD459" i="39" s="1"/>
  <c r="DV459" i="39" s="1"/>
  <c r="AD459" i="39"/>
  <c r="CV459" i="39" s="1"/>
  <c r="DN459" i="39" s="1"/>
  <c r="V459" i="39"/>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CQ459" i="39"/>
  <c r="DI459" i="39" s="1"/>
  <c r="CO459" i="39"/>
  <c r="DG459" i="39" s="1"/>
  <c r="CN459" i="39"/>
  <c r="DF459" i="39" s="1"/>
  <c r="DB459" i="39"/>
  <c r="DT459"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CP23" i="40" l="1" a="1"/>
  <c r="CP23" i="40" s="1"/>
  <c r="MQ23" i="40" a="1"/>
  <c r="MQ23" i="40" s="1"/>
  <c r="MI23" i="40" a="1"/>
  <c r="MI23" i="40" s="1"/>
  <c r="MM23" i="40" a="1"/>
  <c r="MM23" i="40" s="1"/>
  <c r="CQ23" i="40" a="1"/>
  <c r="CQ23" i="40" s="1"/>
  <c r="MD23" i="40" a="1"/>
  <c r="MD23" i="40" s="1"/>
  <c r="MB23" i="40" a="1"/>
  <c r="MB23" i="40" s="1"/>
  <c r="MV23" i="40" s="1"/>
  <c r="MR23" i="40" a="1"/>
  <c r="MR23" i="40" s="1"/>
  <c r="MF23" i="40" a="1"/>
  <c r="MF23" i="40" s="1"/>
  <c r="MC23" i="40" a="1"/>
  <c r="MC23" i="40" s="1"/>
  <c r="MN23" i="40" a="1"/>
  <c r="MN23" i="40" s="1"/>
  <c r="CR23" i="40" a="1"/>
  <c r="CR23" i="40" s="1"/>
  <c r="MH23" i="40" a="1"/>
  <c r="MH23" i="40" s="1"/>
  <c r="MG23" i="40" a="1"/>
  <c r="MG23" i="40" s="1"/>
  <c r="MO23" i="40" a="1"/>
  <c r="MO23" i="40" s="1"/>
  <c r="ML23" i="40" a="1"/>
  <c r="ML23" i="40" s="1"/>
  <c r="MS23" i="40" a="1"/>
  <c r="MS23" i="40" s="1"/>
  <c r="ME23" i="40" a="1"/>
  <c r="ME23" i="40" s="1"/>
  <c r="MK23" i="40" a="1"/>
  <c r="MK23" i="40" s="1"/>
  <c r="B407" i="44"/>
  <c r="A408" i="44"/>
  <c r="LX20" i="40" a="1"/>
  <c r="LX20" i="40" s="1"/>
  <c r="LX21" i="40" a="1"/>
  <c r="LX21" i="40" s="1"/>
  <c r="LX22" i="40" a="1"/>
  <c r="LX22" i="40" s="1"/>
  <c r="ES22" i="40" s="1"/>
  <c r="OE21" i="40" a="1"/>
  <c r="OE21" i="40" s="1"/>
  <c r="OE30" i="40" a="1"/>
  <c r="OE30" i="40" s="1"/>
  <c r="OE20" i="40" a="1"/>
  <c r="OE20" i="40" s="1"/>
  <c r="FI392" i="38"/>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AN461" i="40"/>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DQ394" i="38" s="1"/>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BY23" i="40" l="1"/>
  <c r="DJ23" i="40"/>
  <c r="EB23" i="40" s="1"/>
  <c r="LW27" i="40" a="1"/>
  <c r="LW27" i="40" s="1"/>
  <c r="ER27" i="40" s="1"/>
  <c r="LW28" i="40" a="1"/>
  <c r="LW28" i="40" s="1"/>
  <c r="ER28" i="40" s="1"/>
  <c r="LW26" i="40" a="1"/>
  <c r="LW26" i="40" s="1"/>
  <c r="ER26" i="40" s="1"/>
  <c r="LW29" i="40" a="1"/>
  <c r="LW29" i="40" s="1"/>
  <c r="ER29" i="40" s="1"/>
  <c r="ES21" i="40"/>
  <c r="NL21" i="40"/>
  <c r="JU23" i="40"/>
  <c r="MW23" i="40" s="1"/>
  <c r="NP23" i="40" a="1"/>
  <c r="NP23" i="40" s="1"/>
  <c r="ES20" i="40"/>
  <c r="NL20" i="40"/>
  <c r="B408" i="44"/>
  <c r="A409" i="44"/>
  <c r="DI23" i="40"/>
  <c r="EA23" i="40" s="1"/>
  <c r="BX23" i="40"/>
  <c r="DH23" i="40"/>
  <c r="DZ23" i="40" s="1"/>
  <c r="BW23" i="40"/>
  <c r="CF394" i="38"/>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CN461" i="39" s="1"/>
  <c r="DF461" i="39" s="1"/>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CR461" i="39" s="1"/>
  <c r="DJ461" i="39" s="1"/>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O461" i="39"/>
  <c r="DG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DH12" i="40"/>
  <c r="DZ12" i="40" s="1"/>
  <c r="BW12" i="40"/>
  <c r="BU11" i="40"/>
  <c r="DF11" i="40"/>
  <c r="DX11" i="40" s="1"/>
  <c r="DG13" i="40"/>
  <c r="DY13" i="40" s="1"/>
  <c r="FI13" i="40" s="1"/>
  <c r="BV13" i="40"/>
  <c r="DG11" i="40"/>
  <c r="DY11" i="40" s="1"/>
  <c r="BV11" i="40"/>
  <c r="EQ16" i="40"/>
  <c r="NJ16" i="40"/>
  <c r="IX23" i="40" l="1"/>
  <c r="JP23" i="40"/>
  <c r="IF23" i="40"/>
  <c r="A410" i="44"/>
  <c r="B409" i="44"/>
  <c r="KK20" i="40"/>
  <c r="JV23" i="40"/>
  <c r="MX23" i="40" s="1"/>
  <c r="NQ23" i="40" a="1"/>
  <c r="NQ23" i="40" s="1"/>
  <c r="KK21" i="40"/>
  <c r="JU461" i="40"/>
  <c r="MW461" i="40" s="1"/>
  <c r="NQ461" i="40" s="1" a="1"/>
  <c r="NQ461" i="40" s="1"/>
  <c r="IE23" i="40"/>
  <c r="JO23" i="40"/>
  <c r="IW23" i="40"/>
  <c r="IG23" i="40"/>
  <c r="IY23" i="40"/>
  <c r="JQ23" i="40"/>
  <c r="DG395" i="38"/>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BE462" i="39"/>
  <c r="AW462" i="39"/>
  <c r="AO462" i="39"/>
  <c r="AF462" i="39"/>
  <c r="CX462" i="39" s="1"/>
  <c r="DP462" i="39" s="1"/>
  <c r="X462" i="39"/>
  <c r="CP462" i="39" s="1"/>
  <c r="DH462" i="39" s="1"/>
  <c r="BD462" i="39"/>
  <c r="AV462" i="39"/>
  <c r="AM462" i="39"/>
  <c r="AE462" i="39"/>
  <c r="CW462" i="39" s="1"/>
  <c r="DO462" i="39" s="1"/>
  <c r="W462" i="39"/>
  <c r="CO462" i="39" s="1"/>
  <c r="DG462" i="39" s="1"/>
  <c r="DZ462" i="39"/>
  <c r="BC462" i="39"/>
  <c r="AU462" i="39"/>
  <c r="AL462" i="39"/>
  <c r="DD462" i="39" s="1"/>
  <c r="DV462" i="39" s="1"/>
  <c r="AD462" i="39"/>
  <c r="CV462" i="39" s="1"/>
  <c r="DN462" i="39" s="1"/>
  <c r="V462" i="39"/>
  <c r="BB462" i="39"/>
  <c r="AT462" i="39"/>
  <c r="AK462" i="39"/>
  <c r="DC462" i="39" s="1"/>
  <c r="DU462" i="39" s="1"/>
  <c r="AC462" i="39"/>
  <c r="CU462" i="39" s="1"/>
  <c r="DM462" i="39" s="1"/>
  <c r="BA462" i="39"/>
  <c r="AS462" i="39"/>
  <c r="AJ462" i="39"/>
  <c r="DB462" i="39" s="1"/>
  <c r="DT462" i="39" s="1"/>
  <c r="AB462" i="39"/>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DE462" i="39"/>
  <c r="DW462" i="39" s="1"/>
  <c r="CN462" i="39"/>
  <c r="DF462" i="39" s="1"/>
  <c r="CT462" i="39"/>
  <c r="DL462" i="39" s="1"/>
  <c r="CQ462" i="39"/>
  <c r="DI462"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GS13" i="40"/>
  <c r="ID11" i="40"/>
  <c r="IV11" i="40"/>
  <c r="JN11" i="40"/>
  <c r="FI11" i="40"/>
  <c r="GT13" i="40"/>
  <c r="OD15" i="40" a="1"/>
  <c r="OD15" i="40" s="1"/>
  <c r="KI15" i="40"/>
  <c r="NK15" i="40" s="1"/>
  <c r="OD14" i="40" a="1"/>
  <c r="OD14" i="40" s="1"/>
  <c r="KI14" i="40"/>
  <c r="NK14" i="40" s="1"/>
  <c r="NR23" i="40" l="1" a="1"/>
  <c r="NR23" i="40" s="1"/>
  <c r="JW23" i="40"/>
  <c r="MY23" i="40" s="1"/>
  <c r="A411" i="44"/>
  <c r="B410" i="44"/>
  <c r="DM396" i="38"/>
  <c r="DJ396" i="38"/>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AC463" i="39"/>
  <c r="CU463" i="39" s="1"/>
  <c r="DM463" i="39" s="1"/>
  <c r="BA463" i="39"/>
  <c r="AS463" i="39"/>
  <c r="AJ463" i="39"/>
  <c r="DB463" i="39" s="1"/>
  <c r="DT463" i="39" s="1"/>
  <c r="AB463" i="39"/>
  <c r="CT463" i="39" s="1"/>
  <c r="DL463" i="39" s="1"/>
  <c r="AZ463" i="39"/>
  <c r="AR463" i="39"/>
  <c r="AI463" i="39"/>
  <c r="DA463" i="39" s="1"/>
  <c r="DS463" i="39" s="1"/>
  <c r="AA463" i="39"/>
  <c r="CS463" i="39" s="1"/>
  <c r="DK463" i="39" s="1"/>
  <c r="AY463" i="39"/>
  <c r="AQ463" i="39"/>
  <c r="AH463" i="39"/>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DZ463" i="39"/>
  <c r="BC463" i="39"/>
  <c r="AU463" i="39"/>
  <c r="AL463" i="39"/>
  <c r="DD463" i="39" s="1"/>
  <c r="DV463" i="39" s="1"/>
  <c r="AD463" i="39"/>
  <c r="CV463" i="39" s="1"/>
  <c r="DN463" i="39" s="1"/>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CO463" i="39"/>
  <c r="DG463" i="39" s="1"/>
  <c r="DC463" i="39"/>
  <c r="DU463" i="39" s="1"/>
  <c r="CZ463" i="39"/>
  <c r="DR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DN397" i="38" s="1"/>
  <c r="AU397" i="38"/>
  <c r="FH397" i="38"/>
  <c r="AZ397" i="38"/>
  <c r="AX397" i="38"/>
  <c r="X397" i="38"/>
  <c r="AL397" i="38"/>
  <c r="DT397" i="38" s="1"/>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A412" i="44" l="1"/>
  <c r="B411" i="44"/>
  <c r="NS23" i="40" a="1"/>
  <c r="NS23" i="40" s="1"/>
  <c r="JX23" i="40"/>
  <c r="MZ23" i="40" s="1"/>
  <c r="HP397" i="38"/>
  <c r="DF397" i="38"/>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KK17" i="40"/>
  <c r="KK18" i="40"/>
  <c r="NT23" i="40" l="1" a="1"/>
  <c r="NT23" i="40" s="1"/>
  <c r="JY23" i="40"/>
  <c r="NA23" i="40" s="1"/>
  <c r="B412" i="44"/>
  <c r="A413" i="44"/>
  <c r="DI398" i="38"/>
  <c r="DK398" i="38"/>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CP465" i="39" s="1"/>
  <c r="DH465" i="39" s="1"/>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CU465" i="39" s="1"/>
  <c r="DM465" i="39" s="1"/>
  <c r="BA465" i="39"/>
  <c r="AS465" i="39"/>
  <c r="AJ465" i="39"/>
  <c r="DB465" i="39" s="1"/>
  <c r="DT465" i="39" s="1"/>
  <c r="AB465" i="39"/>
  <c r="CT465" i="39" s="1"/>
  <c r="DL465" i="39" s="1"/>
  <c r="AZ465" i="39"/>
  <c r="AR465" i="39"/>
  <c r="AI465" i="39"/>
  <c r="DA465" i="39" s="1"/>
  <c r="DS465" i="39" s="1"/>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S465" i="39"/>
  <c r="DK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BY399" i="38" s="1"/>
  <c r="CQ399" i="38" s="1"/>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B413" i="44" l="1"/>
  <c r="LV35" i="40" a="1"/>
  <c r="LV35" i="40" s="1"/>
  <c r="EQ35" i="40" s="1"/>
  <c r="LX35" i="40" a="1"/>
  <c r="LX35" i="40" s="1"/>
  <c r="ES35" i="40" s="1"/>
  <c r="LW31" i="40" a="1"/>
  <c r="LW31" i="40" s="1"/>
  <c r="ER31" i="40" s="1"/>
  <c r="LX31" i="40" a="1"/>
  <c r="LX31" i="40" s="1"/>
  <c r="ES31" i="40" s="1"/>
  <c r="LW34" i="40" a="1"/>
  <c r="LW34" i="40" s="1"/>
  <c r="LV24" i="40" a="1"/>
  <c r="LV24" i="40" s="1"/>
  <c r="LV25" i="40" a="1"/>
  <c r="LV25" i="40" s="1"/>
  <c r="LW25" i="40" a="1"/>
  <c r="LW25" i="40" s="1"/>
  <c r="ER25" i="40" s="1"/>
  <c r="LX25" i="40" a="1"/>
  <c r="LX25" i="40" s="1"/>
  <c r="ES25" i="40" s="1"/>
  <c r="LX28" i="40" a="1"/>
  <c r="LX28" i="40" s="1"/>
  <c r="ES28" i="40" s="1"/>
  <c r="MP27" i="40" a="1"/>
  <c r="MP27" i="40" s="1"/>
  <c r="MF29" i="40" a="1"/>
  <c r="MF29" i="40" s="1"/>
  <c r="LX24" i="40" a="1"/>
  <c r="LX24" i="40" s="1"/>
  <c r="ES24" i="40" s="1"/>
  <c r="NU23" i="40" a="1"/>
  <c r="NU23" i="40" s="1"/>
  <c r="JZ23" i="40"/>
  <c r="NB23" i="40" s="1"/>
  <c r="DQ399" i="38"/>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NV23" i="40" l="1" a="1"/>
  <c r="NV23" i="40" s="1"/>
  <c r="KA23" i="40"/>
  <c r="NC23" i="40" s="1"/>
  <c r="EQ24" i="40"/>
  <c r="NJ24" i="40"/>
  <c r="ER34" i="40"/>
  <c r="NK34" i="40"/>
  <c r="EQ25" i="40"/>
  <c r="NJ25" i="40"/>
  <c r="HP400" i="38"/>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AP468" i="40"/>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BT401" i="38" s="1"/>
  <c r="CL401" i="38" s="1"/>
  <c r="AK401" i="38"/>
  <c r="CH401" i="38" s="1"/>
  <c r="CZ401" i="38" s="1"/>
  <c r="AA401" i="38"/>
  <c r="Z401" i="38"/>
  <c r="AO401" i="38"/>
  <c r="BC401" i="38"/>
  <c r="AC401" i="38"/>
  <c r="AR401" i="38"/>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OD25" i="40" l="1" a="1"/>
  <c r="OD25" i="40" s="1"/>
  <c r="KI25" i="40"/>
  <c r="NK25" i="40" s="1"/>
  <c r="OE34" i="40" a="1"/>
  <c r="OE34" i="40" s="1"/>
  <c r="KJ34" i="40"/>
  <c r="OD24" i="40" a="1"/>
  <c r="OD24" i="40" s="1"/>
  <c r="KI24" i="40"/>
  <c r="NW23" i="40" a="1"/>
  <c r="NW23" i="40" s="1"/>
  <c r="KB23" i="40"/>
  <c r="DI401" i="38"/>
  <c r="DT401" i="38"/>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AX469" i="40" s="1"/>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S469" i="40" s="1"/>
  <c r="AG469" i="40"/>
  <c r="AZ469" i="40" s="1"/>
  <c r="AF469" i="40"/>
  <c r="AY469" i="40" s="1"/>
  <c r="X469" i="40"/>
  <c r="AQ469" i="40" s="1"/>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DL402" i="38" s="1"/>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KJ25" i="40" l="1"/>
  <c r="NL25" i="40" s="1"/>
  <c r="OE25" i="40" a="1"/>
  <c r="OE25" i="40" s="1"/>
  <c r="DK402" i="38"/>
  <c r="DO402" i="38"/>
  <c r="DE402" i="38"/>
  <c r="DQ402" i="38"/>
  <c r="DG402" i="38"/>
  <c r="DJ402" i="38"/>
  <c r="DI402" i="38"/>
  <c r="DN402" i="38"/>
  <c r="DM402" i="38"/>
  <c r="GH468" i="39"/>
  <c r="MV469" i="40"/>
  <c r="NP469" i="40" s="1" a="1"/>
  <c r="NP469" i="40" s="1"/>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Z403" i="38"/>
  <c r="BW403" i="38" s="1"/>
  <c r="CO403" i="38" s="1"/>
  <c r="AO403" i="38"/>
  <c r="AD403" i="38"/>
  <c r="AR403" i="38"/>
  <c r="X403" i="38"/>
  <c r="DF403" i="38" s="1"/>
  <c r="V403" i="38"/>
  <c r="BS403" i="38" s="1"/>
  <c r="CK403" i="38" s="1"/>
  <c r="BA403" i="38"/>
  <c r="AI403" i="38"/>
  <c r="CF403" i="38" s="1"/>
  <c r="CX403" i="38" s="1"/>
  <c r="AP403" i="38"/>
  <c r="BD403" i="38"/>
  <c r="AL403" i="38"/>
  <c r="AC403" i="38"/>
  <c r="BZ403" i="38" s="1"/>
  <c r="CR403" i="38" s="1"/>
  <c r="AZ403" i="38"/>
  <c r="BF403" i="38"/>
  <c r="AF403" i="38"/>
  <c r="CC403" i="38" s="1"/>
  <c r="CU403" i="38" s="1"/>
  <c r="AS403" i="38"/>
  <c r="AA403" i="38"/>
  <c r="BX403" i="38" s="1"/>
  <c r="CP403" i="38" s="1"/>
  <c r="AG403" i="38"/>
  <c r="CD403" i="38" s="1"/>
  <c r="CV403" i="38" s="1"/>
  <c r="AV403" i="38"/>
  <c r="AJ403" i="38"/>
  <c r="CG403" i="38" s="1"/>
  <c r="CY403" i="38" s="1"/>
  <c r="AY403" i="38"/>
  <c r="Y403" i="38"/>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CI403" i="38"/>
  <c r="DA403" i="38" s="1"/>
  <c r="BV403" i="38"/>
  <c r="CN403" i="38" s="1"/>
  <c r="CE403" i="38"/>
  <c r="CW403" i="38" s="1"/>
  <c r="BU402" i="38"/>
  <c r="CM402" i="38" s="1"/>
  <c r="BV402" i="38"/>
  <c r="CN402" i="38" s="1"/>
  <c r="E397" i="44"/>
  <c r="G397" i="44" s="1"/>
  <c r="F397" i="44"/>
  <c r="H397" i="44" s="1"/>
  <c r="KK25" i="40" l="1"/>
  <c r="JU469" i="40"/>
  <c r="MW469" i="40" s="1"/>
  <c r="DS403" i="38"/>
  <c r="DT403" i="38"/>
  <c r="BU403" i="38"/>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DD404" i="38" s="1"/>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BV404" i="38" s="1"/>
  <c r="CN404" i="38" s="1"/>
  <c r="AV404" i="38"/>
  <c r="BC404" i="38"/>
  <c r="AZ404" i="38"/>
  <c r="AA404" i="38"/>
  <c r="X404" i="38"/>
  <c r="AM404" i="38"/>
  <c r="CJ404" i="38" s="1"/>
  <c r="DB404" i="38" s="1"/>
  <c r="AR404" i="38"/>
  <c r="AP404" i="38"/>
  <c r="AW404" i="38"/>
  <c r="BE404" i="38"/>
  <c r="AE404" i="38"/>
  <c r="CB404" i="38" s="1"/>
  <c r="CT404" i="38" s="1"/>
  <c r="AG404" i="38"/>
  <c r="AD404" i="38"/>
  <c r="AK404" i="38"/>
  <c r="DS404" i="38" s="1"/>
  <c r="AT404" i="38"/>
  <c r="FY386" i="38"/>
  <c r="IG386" i="38" s="1"/>
  <c r="JA386" i="38" s="1" a="1"/>
  <c r="JA386" i="38" s="1"/>
  <c r="IZ386" i="38" a="1"/>
  <c r="IZ386" i="38" s="1"/>
  <c r="FT391" i="38"/>
  <c r="IB391" i="38" s="1"/>
  <c r="IU391" i="38" a="1"/>
  <c r="IU391" i="38" s="1"/>
  <c r="DI403" i="38"/>
  <c r="DJ403" i="38"/>
  <c r="IR394" i="38" a="1"/>
  <c r="IR394" i="38" s="1"/>
  <c r="FQ394" i="38"/>
  <c r="HY39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DI404" i="38" l="1"/>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OF20" i="40" l="1" a="1"/>
  <c r="OF20" i="40" s="1"/>
  <c r="OF21" i="40" a="1"/>
  <c r="OF21" i="40" s="1"/>
  <c r="LY31" i="40" a="1"/>
  <c r="LY31" i="40" s="1"/>
  <c r="ET31" i="40" s="1"/>
  <c r="LY34" i="40" a="1"/>
  <c r="LY34" i="40" s="1"/>
  <c r="ET34" i="40" s="1"/>
  <c r="LY33" i="40" a="1"/>
  <c r="LY33" i="40" s="1"/>
  <c r="ET33" i="40" s="1"/>
  <c r="LY22" i="40" a="1"/>
  <c r="LY22" i="40" s="1"/>
  <c r="ET22" i="40" s="1"/>
  <c r="LY32" i="40" a="1"/>
  <c r="LY32" i="40" s="1"/>
  <c r="ET32" i="40" s="1"/>
  <c r="LY35" i="40" a="1"/>
  <c r="LY35" i="40" s="1"/>
  <c r="ET35" i="40" s="1"/>
  <c r="DK405" i="38"/>
  <c r="DE405" i="38"/>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BT406" i="38"/>
  <c r="CL406"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DN406" i="38" l="1"/>
  <c r="DG406" i="38"/>
  <c r="LY24" i="40" a="1"/>
  <c r="LY24" i="40" s="1"/>
  <c r="ET24" i="40" s="1"/>
  <c r="LY25" i="40" a="1"/>
  <c r="LY25" i="40" s="1"/>
  <c r="OF25" i="40" a="1"/>
  <c r="OF25" i="40" s="1"/>
  <c r="DI406" i="38"/>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AP407" i="38"/>
  <c r="AM407" i="38"/>
  <c r="CJ407" i="38" s="1"/>
  <c r="DB407" i="38" s="1"/>
  <c r="BB407" i="38"/>
  <c r="AY407" i="38"/>
  <c r="AX407" i="38"/>
  <c r="AO407" i="38"/>
  <c r="AE407" i="38"/>
  <c r="CB407" i="38" s="1"/>
  <c r="CT407" i="38" s="1"/>
  <c r="AT407" i="38"/>
  <c r="AQ407" i="38"/>
  <c r="AB407" i="38"/>
  <c r="AF407" i="38"/>
  <c r="CC407" i="38" s="1"/>
  <c r="CU407" i="38" s="1"/>
  <c r="W407" i="38"/>
  <c r="BT407" i="38" s="1"/>
  <c r="CL407" i="38" s="1"/>
  <c r="AK407" i="38"/>
  <c r="CH407" i="38" s="1"/>
  <c r="CZ407" i="38" s="1"/>
  <c r="AH407" i="38"/>
  <c r="CE407" i="38" s="1"/>
  <c r="CW407" i="38" s="1"/>
  <c r="Y407" i="38"/>
  <c r="BV407" i="38" s="1"/>
  <c r="CN407" i="38" s="1"/>
  <c r="BC407" i="38"/>
  <c r="AC407" i="38"/>
  <c r="BZ407" i="38" s="1"/>
  <c r="CR407" i="38" s="1"/>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CD407" i="38"/>
  <c r="CV407" i="38" s="1"/>
  <c r="BY407" i="38"/>
  <c r="CQ407" i="38" s="1"/>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OF16" i="40" a="1"/>
  <c r="OF16" i="40" s="1"/>
  <c r="OF17" i="40" a="1"/>
  <c r="OF17" i="40" s="1"/>
  <c r="OF18" i="40" a="1"/>
  <c r="OF18" i="40" s="1"/>
  <c r="OF15" i="40" a="1"/>
  <c r="OF15" i="40" s="1"/>
  <c r="OF19" i="40" a="1"/>
  <c r="OF19" i="40" s="1"/>
  <c r="OF14" i="40" a="1"/>
  <c r="OF14" i="40" s="1"/>
  <c r="ET25" i="40" l="1"/>
  <c r="NM25" i="40"/>
  <c r="DS407" i="38"/>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DD408" i="38" l="1"/>
  <c r="DN408" i="38"/>
  <c r="MV475" i="40"/>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DZ476" i="40" s="1"/>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EA476" i="40"/>
  <c r="CU476" i="40"/>
  <c r="DM476" i="40" s="1"/>
  <c r="CD476" i="40" a="1"/>
  <c r="CD476" i="40" s="1"/>
  <c r="BJ476" i="40"/>
  <c r="HR476" i="40" s="1"/>
  <c r="MD476" i="40" a="1"/>
  <c r="MD476" i="40" s="1"/>
  <c r="LL476" i="40" a="1"/>
  <c r="LL476" i="40" s="1"/>
  <c r="EG476" i="40" s="1"/>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JU475" i="40"/>
  <c r="MW475" i="40" s="1"/>
  <c r="NP475" i="40" a="1"/>
  <c r="NP475"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AP409" i="38"/>
  <c r="BD409" i="38"/>
  <c r="AD409" i="38"/>
  <c r="CA409" i="38" s="1"/>
  <c r="CS409" i="38" s="1"/>
  <c r="AB409" i="38"/>
  <c r="BY409" i="38" s="1"/>
  <c r="CQ409" i="38" s="1"/>
  <c r="AA409" i="38"/>
  <c r="AG409" i="38"/>
  <c r="DO409" i="38" s="1"/>
  <c r="AV409" i="38"/>
  <c r="V409" i="38"/>
  <c r="FH409" i="38"/>
  <c r="AY409" i="38"/>
  <c r="Y409" i="38"/>
  <c r="DG409" i="38" s="1"/>
  <c r="AM409" i="38"/>
  <c r="CJ409" i="38" s="1"/>
  <c r="DB409" i="38" s="1"/>
  <c r="BB409" i="38"/>
  <c r="BA409" i="38"/>
  <c r="AQ409" i="38"/>
  <c r="BE409" i="38"/>
  <c r="AE409" i="38"/>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DQ409" i="38" l="1"/>
  <c r="DM409" i="38"/>
  <c r="DN409" i="38"/>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N477" i="40" s="1"/>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DI410" i="38" l="1"/>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AJ411" i="38"/>
  <c r="AH411" i="38"/>
  <c r="AW411" i="38"/>
  <c r="AM411" i="38"/>
  <c r="CJ411" i="38" s="1"/>
  <c r="DB411" i="38" s="1"/>
  <c r="BB411" i="38"/>
  <c r="AB411" i="38"/>
  <c r="Z411" i="38"/>
  <c r="AO411" i="38"/>
  <c r="AE411" i="38"/>
  <c r="AT411" i="38"/>
  <c r="AZ411" i="38"/>
  <c r="BF411" i="38"/>
  <c r="X411" i="38"/>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S411" i="38"/>
  <c r="CK411"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DF411" i="38" l="1"/>
  <c r="DN411" i="38"/>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CT478" i="39" s="1"/>
  <c r="DL478" i="39" s="1"/>
  <c r="AZ478" i="39"/>
  <c r="AR478" i="39"/>
  <c r="AI478" i="39"/>
  <c r="DA478" i="39" s="1"/>
  <c r="DS478" i="39" s="1"/>
  <c r="AA478" i="39"/>
  <c r="CS478" i="39" s="1"/>
  <c r="DK478" i="39" s="1"/>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DO412" i="38" s="1"/>
  <c r="AV412" i="38"/>
  <c r="AU412" i="38"/>
  <c r="BA412" i="38"/>
  <c r="AY412" i="38"/>
  <c r="Y412" i="38"/>
  <c r="DG412" i="38" s="1"/>
  <c r="AM412" i="38"/>
  <c r="CJ412" i="38" s="1"/>
  <c r="DB412" i="38" s="1"/>
  <c r="AD412" i="38"/>
  <c r="AS412" i="38"/>
  <c r="AQ412" i="38"/>
  <c r="BE412" i="38"/>
  <c r="AE412" i="38"/>
  <c r="CB412" i="38" s="1"/>
  <c r="CT412" i="38" s="1"/>
  <c r="BV411" i="38"/>
  <c r="CN411" i="38" s="1"/>
  <c r="DE411" i="38"/>
  <c r="DT411" i="38"/>
  <c r="E406" i="44"/>
  <c r="G406" i="44" s="1"/>
  <c r="F406" i="44"/>
  <c r="H406" i="44" s="1"/>
  <c r="DQ412" i="38" l="1"/>
  <c r="DP412" i="38"/>
  <c r="MV479" i="40"/>
  <c r="JU479" i="40" s="1"/>
  <c r="MW479" i="40" s="1"/>
  <c r="DU412" i="38"/>
  <c r="DF412" i="38"/>
  <c r="HP412" i="38"/>
  <c r="FI412" i="38" s="1"/>
  <c r="HQ412" i="38" s="1"/>
  <c r="DT412" i="38"/>
  <c r="DJ412" i="38"/>
  <c r="AJ480" i="40"/>
  <c r="BC480" i="40" s="1"/>
  <c r="AB480" i="40"/>
  <c r="AI480" i="40"/>
  <c r="BB480" i="40" s="1"/>
  <c r="AA480" i="40"/>
  <c r="AH480" i="40"/>
  <c r="Z480" i="40"/>
  <c r="AS480" i="40" s="1"/>
  <c r="AG480" i="40"/>
  <c r="AZ480" i="40" s="1"/>
  <c r="Y480" i="40"/>
  <c r="AR480" i="40" s="1"/>
  <c r="AF480" i="40"/>
  <c r="AY480" i="40" s="1"/>
  <c r="X480" i="40"/>
  <c r="AM480" i="40"/>
  <c r="AE480" i="40"/>
  <c r="W480" i="40"/>
  <c r="AD480" i="40"/>
  <c r="AW480" i="40" s="1"/>
  <c r="AC480" i="40"/>
  <c r="V480" i="40"/>
  <c r="AO480" i="40" s="1"/>
  <c r="U480" i="40"/>
  <c r="AN480" i="40" s="1"/>
  <c r="AL480" i="40"/>
  <c r="AK480" i="40"/>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BD480" i="40"/>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BA480" i="40"/>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DE479" i="39" s="1"/>
  <c r="DW479" i="39" s="1"/>
  <c r="AE479" i="39"/>
  <c r="CW479" i="39" s="1"/>
  <c r="DO479" i="39" s="1"/>
  <c r="W479" i="39"/>
  <c r="CO479" i="39" s="1"/>
  <c r="DG479" i="39" s="1"/>
  <c r="DZ479" i="39"/>
  <c r="BC479" i="39"/>
  <c r="AU479" i="39"/>
  <c r="AL479" i="39"/>
  <c r="DD479" i="39" s="1"/>
  <c r="DV479" i="39" s="1"/>
  <c r="AD479" i="39"/>
  <c r="CV479" i="39" s="1"/>
  <c r="DN479" i="39" s="1"/>
  <c r="V479" i="39"/>
  <c r="BB479" i="39"/>
  <c r="AT479" i="39"/>
  <c r="AK479" i="39"/>
  <c r="DC479" i="39" s="1"/>
  <c r="DU479" i="39" s="1"/>
  <c r="AC479" i="39"/>
  <c r="CU479" i="39" s="1"/>
  <c r="DM479" i="39" s="1"/>
  <c r="BA479" i="39"/>
  <c r="AS479" i="39"/>
  <c r="AJ479" i="39"/>
  <c r="AB479" i="39"/>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CN479" i="39"/>
  <c r="DF479" i="39" s="1"/>
  <c r="DB479" i="39"/>
  <c r="DT479" i="39" s="1"/>
  <c r="CT479" i="39"/>
  <c r="DL479" i="39" s="1"/>
  <c r="CZ479" i="39"/>
  <c r="DR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NP479" i="40" l="1" a="1"/>
  <c r="NP479" i="40" s="1"/>
  <c r="DO413" i="38"/>
  <c r="DL413" i="38"/>
  <c r="DM413" i="38"/>
  <c r="IJ412" i="38" a="1"/>
  <c r="IJ412" i="38" s="1"/>
  <c r="DQ413" i="38"/>
  <c r="HP413" i="38"/>
  <c r="DK413" i="38"/>
  <c r="OA468" i="40" a="1"/>
  <c r="OA468" i="40" s="1"/>
  <c r="KF468" i="40"/>
  <c r="NH468" i="40" s="1"/>
  <c r="AH481" i="40"/>
  <c r="Z481" i="40"/>
  <c r="AG481" i="40"/>
  <c r="AZ481" i="40" s="1"/>
  <c r="Y481" i="40"/>
  <c r="AR481" i="40" s="1"/>
  <c r="AF481" i="40"/>
  <c r="AY481" i="40" s="1"/>
  <c r="X481" i="40"/>
  <c r="AQ481" i="40" s="1"/>
  <c r="AM481" i="40"/>
  <c r="BF481" i="40" s="1"/>
  <c r="AE481" i="40"/>
  <c r="AX481" i="40" s="1"/>
  <c r="W481" i="40"/>
  <c r="AP481" i="40" s="1"/>
  <c r="AL481" i="40"/>
  <c r="BE481" i="40" s="1"/>
  <c r="AD481" i="40"/>
  <c r="AW481" i="40" s="1"/>
  <c r="V481" i="40"/>
  <c r="AO481" i="40" s="1"/>
  <c r="AK481" i="40"/>
  <c r="BD481" i="40" s="1"/>
  <c r="AC481" i="40"/>
  <c r="AV481" i="40" s="1"/>
  <c r="U481" i="40"/>
  <c r="AN481" i="40" s="1"/>
  <c r="AJ481" i="40"/>
  <c r="BC481" i="40" s="1"/>
  <c r="AI481" i="40"/>
  <c r="BB481" i="40" s="1"/>
  <c r="AB481" i="40"/>
  <c r="AA481" i="40"/>
  <c r="AT481" i="40" s="1"/>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BA481" i="40"/>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CA414" i="38" s="1"/>
  <c r="CS414" i="38" s="1"/>
  <c r="AS414" i="38"/>
  <c r="AQ414" i="38"/>
  <c r="AG414" i="38"/>
  <c r="AV414" i="38"/>
  <c r="V414" i="38"/>
  <c r="AJ414" i="38"/>
  <c r="DR414" i="38" s="1"/>
  <c r="AH414" i="38"/>
  <c r="Y414" i="38"/>
  <c r="BV414" i="38" s="1"/>
  <c r="CN414" i="38" s="1"/>
  <c r="AM414" i="38"/>
  <c r="CJ414" i="38" s="1"/>
  <c r="DB414" i="38" s="1"/>
  <c r="BB414" i="38"/>
  <c r="AB414" i="38"/>
  <c r="BY414" i="38" s="1"/>
  <c r="CQ414" i="38" s="1"/>
  <c r="Z414" i="38"/>
  <c r="BW414" i="38" s="1"/>
  <c r="CO414" i="38" s="1"/>
  <c r="BE414" i="38"/>
  <c r="AE414" i="38"/>
  <c r="AT414" i="38"/>
  <c r="AZ414" i="38"/>
  <c r="AO414" i="38"/>
  <c r="BC414" i="38"/>
  <c r="AC414" i="38"/>
  <c r="BZ414" i="38" s="1"/>
  <c r="CR414" i="38" s="1"/>
  <c r="AI414" i="38"/>
  <c r="AW414" i="38"/>
  <c r="W414" i="38"/>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IK412" i="38" a="1"/>
  <c r="IK412" i="38" s="1"/>
  <c r="FJ412" i="38"/>
  <c r="HR412" i="38" s="1"/>
  <c r="CD413" i="38"/>
  <c r="CV413" i="38" s="1"/>
  <c r="BS413" i="38"/>
  <c r="CK413" i="38" s="1"/>
  <c r="CF413" i="38"/>
  <c r="CX413" i="38" s="1"/>
  <c r="F408" i="44"/>
  <c r="H408" i="44" s="1"/>
  <c r="E408" i="44"/>
  <c r="G408" i="44" s="1"/>
  <c r="DP414" i="38" l="1"/>
  <c r="DE414" i="38"/>
  <c r="DD414" i="38"/>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AU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DD415" i="38" l="1"/>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DI416" i="38" l="1"/>
  <c r="DR416" i="38"/>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AY484" i="40" s="1"/>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EA484" i="40" s="1"/>
  <c r="DA484" i="40"/>
  <c r="DS484" i="40" s="1"/>
  <c r="CS484" i="40"/>
  <c r="DK484" i="40" s="1"/>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AE483" i="39"/>
  <c r="W483" i="39"/>
  <c r="DZ483" i="39"/>
  <c r="BC483" i="39"/>
  <c r="AU483" i="39"/>
  <c r="AL483" i="39"/>
  <c r="DD483" i="39" s="1"/>
  <c r="DV483" i="39" s="1"/>
  <c r="AD483" i="39"/>
  <c r="CV483" i="39" s="1"/>
  <c r="DN483" i="39" s="1"/>
  <c r="V483" i="39"/>
  <c r="BB483" i="39"/>
  <c r="AT483" i="39"/>
  <c r="AK483" i="39"/>
  <c r="DC483" i="39" s="1"/>
  <c r="DU483" i="39" s="1"/>
  <c r="AC483" i="39"/>
  <c r="BA483" i="39"/>
  <c r="AS483" i="39"/>
  <c r="AJ483" i="39"/>
  <c r="AB483" i="39"/>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DB483" i="39"/>
  <c r="DT483" i="39" s="1"/>
  <c r="CT483" i="39"/>
  <c r="DL483" i="39" s="1"/>
  <c r="CQ483" i="39"/>
  <c r="DI483" i="39" s="1"/>
  <c r="DE483" i="39"/>
  <c r="DW483" i="39" s="1"/>
  <c r="CW483" i="39"/>
  <c r="DO483" i="39" s="1"/>
  <c r="CO483" i="39"/>
  <c r="DG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DN417" i="38" l="1"/>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AZ485" i="40" s="1"/>
  <c r="Y485" i="40"/>
  <c r="AF485" i="40"/>
  <c r="AY485" i="40" s="1"/>
  <c r="X485" i="40"/>
  <c r="AQ485" i="40" s="1"/>
  <c r="AM485" i="40"/>
  <c r="BF485" i="40" s="1"/>
  <c r="AE485" i="40"/>
  <c r="AX485" i="40" s="1"/>
  <c r="W485" i="40"/>
  <c r="AP485" i="40" s="1"/>
  <c r="AL485" i="40"/>
  <c r="AD485" i="40"/>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AW485" i="40"/>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OG25" i="40" s="1" a="1"/>
  <c r="OG25" i="40" s="1"/>
  <c r="DU418" i="38" l="1"/>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E413" i="44"/>
  <c r="G413" i="44" s="1"/>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LU31" i="40" l="1" a="1"/>
  <c r="LU31" i="40" s="1"/>
  <c r="LU35" i="40" a="1"/>
  <c r="LU35" i="40" s="1"/>
  <c r="LW24" i="40" a="1"/>
  <c r="LW24" i="40" s="1"/>
  <c r="MP23" i="40" a="1"/>
  <c r="MP23" i="40" s="1"/>
  <c r="LX32" i="40" a="1"/>
  <c r="LX32" i="40" s="1"/>
  <c r="ES32" i="40" s="1"/>
  <c r="LX30" i="40" a="1"/>
  <c r="LX30" i="40" s="1"/>
  <c r="LW33" i="40" a="1"/>
  <c r="LW33" i="40" s="1"/>
  <c r="LV29" i="40" a="1"/>
  <c r="LV29" i="40" s="1"/>
  <c r="EQ29" i="40" s="1"/>
  <c r="FI29" i="40" s="1"/>
  <c r="GS29" i="40" s="1"/>
  <c r="LW22" i="40" a="1"/>
  <c r="LW22" i="40" s="1"/>
  <c r="LX33" i="40" a="1"/>
  <c r="LX33" i="40" s="1"/>
  <c r="ES33" i="40" s="1"/>
  <c r="LW35" i="40" a="1"/>
  <c r="LW35" i="40" s="1"/>
  <c r="ER35" i="40" s="1"/>
  <c r="LX34" i="40" a="1"/>
  <c r="LX34" i="40" s="1"/>
  <c r="LW32" i="40" a="1"/>
  <c r="LW32" i="40" s="1"/>
  <c r="MJ23" i="40" a="1"/>
  <c r="MJ23" i="40" s="1"/>
  <c r="ND23" i="40" s="1"/>
  <c r="LW23" i="40" a="1"/>
  <c r="LW23" i="40" s="1"/>
  <c r="ER23" i="40" s="1"/>
  <c r="FJ23" i="40" s="1"/>
  <c r="GT23" i="40" s="1"/>
  <c r="MO28" i="40" a="1"/>
  <c r="MO28" i="40" s="1"/>
  <c r="MJ26" i="40" a="1"/>
  <c r="MJ26" i="40" s="1"/>
  <c r="MJ28" i="40" a="1"/>
  <c r="MJ28" i="40" s="1"/>
  <c r="MN26" i="40" a="1"/>
  <c r="MN26" i="40" s="1"/>
  <c r="MR26" i="40" a="1"/>
  <c r="MR26" i="40" s="1"/>
  <c r="MC29" i="40" a="1"/>
  <c r="MC29" i="40" s="1"/>
  <c r="CP26" i="40" a="1"/>
  <c r="CP26" i="40" s="1"/>
  <c r="CP28" i="40" a="1"/>
  <c r="CP28" i="40" s="1"/>
  <c r="MK26" i="40" a="1"/>
  <c r="MK26" i="40" s="1"/>
  <c r="ML27" i="40" a="1"/>
  <c r="ML27" i="40" s="1"/>
  <c r="LY20" i="40" a="1"/>
  <c r="LY20" i="40" s="1"/>
  <c r="MG28" i="40" a="1"/>
  <c r="MG28" i="40" s="1"/>
  <c r="MN29" i="40" a="1"/>
  <c r="MN29" i="40" s="1"/>
  <c r="MB27" i="40" a="1"/>
  <c r="MB27" i="40" s="1"/>
  <c r="MV27" i="40" s="1"/>
  <c r="MF26" i="40" a="1"/>
  <c r="MF26" i="40" s="1"/>
  <c r="MI29" i="40" a="1"/>
  <c r="MI29" i="40" s="1"/>
  <c r="MQ26" i="40" a="1"/>
  <c r="MQ26" i="40" s="1"/>
  <c r="CR26" i="40" a="1"/>
  <c r="CR26" i="40" s="1"/>
  <c r="MD28" i="40" a="1"/>
  <c r="MD28" i="40" s="1"/>
  <c r="LY27" i="40" a="1"/>
  <c r="LY27" i="40" s="1"/>
  <c r="ET27" i="40" s="1"/>
  <c r="CR29" i="40" a="1"/>
  <c r="CR29" i="40" s="1"/>
  <c r="LX26" i="40" a="1"/>
  <c r="LX26" i="40" s="1"/>
  <c r="ES26" i="40" s="1"/>
  <c r="ME27" i="40" a="1"/>
  <c r="ME27" i="40" s="1"/>
  <c r="MS29" i="40" a="1"/>
  <c r="MS29" i="40" s="1"/>
  <c r="MB29" i="40" a="1"/>
  <c r="MB29" i="40" s="1"/>
  <c r="MV29" i="40" s="1"/>
  <c r="CR27" i="40" a="1"/>
  <c r="CR27" i="40" s="1"/>
  <c r="MS26" i="40" a="1"/>
  <c r="MS26" i="40" s="1"/>
  <c r="MM28" i="40" a="1"/>
  <c r="MM28" i="40" s="1"/>
  <c r="MR28" i="40" a="1"/>
  <c r="MR28" i="40" s="1"/>
  <c r="ML29" i="40" a="1"/>
  <c r="ML29" i="40" s="1"/>
  <c r="MO27" i="40" a="1"/>
  <c r="MO27" i="40" s="1"/>
  <c r="MM29" i="40" a="1"/>
  <c r="MM29" i="40" s="1"/>
  <c r="MS28" i="40" a="1"/>
  <c r="MS28" i="40" s="1"/>
  <c r="MI27" i="40" a="1"/>
  <c r="MI27" i="40" s="1"/>
  <c r="LY21" i="40" a="1"/>
  <c r="LY21" i="40" s="1"/>
  <c r="ML26" i="40" a="1"/>
  <c r="ML26" i="40" s="1"/>
  <c r="MC28" i="40" a="1"/>
  <c r="MC28" i="40" s="1"/>
  <c r="MP29" i="40" a="1"/>
  <c r="MP29" i="40" s="1"/>
  <c r="MN28" i="40" a="1"/>
  <c r="MN28" i="40" s="1"/>
  <c r="CQ27" i="40" a="1"/>
  <c r="CQ27" i="40" s="1"/>
  <c r="MD26" i="40" a="1"/>
  <c r="MD26" i="40" s="1"/>
  <c r="MD29" i="40" a="1"/>
  <c r="MD29" i="40" s="1"/>
  <c r="LY29" i="40" a="1"/>
  <c r="LY29" i="40" s="1"/>
  <c r="ET29" i="40" s="1"/>
  <c r="MK28" i="40" a="1"/>
  <c r="MK28" i="40" s="1"/>
  <c r="MG29" i="40" a="1"/>
  <c r="MG29" i="40" s="1"/>
  <c r="MO26" i="40" a="1"/>
  <c r="MO26" i="40" s="1"/>
  <c r="MR29" i="40" a="1"/>
  <c r="MR29" i="40" s="1"/>
  <c r="MI28" i="40" a="1"/>
  <c r="MI28" i="40" s="1"/>
  <c r="ME28" i="40" a="1"/>
  <c r="ME28" i="40" s="1"/>
  <c r="CP29" i="40" a="1"/>
  <c r="CP29" i="40" s="1"/>
  <c r="MH29" i="40" a="1"/>
  <c r="MH29" i="40" s="1"/>
  <c r="MJ29" i="40" a="1"/>
  <c r="MJ29" i="40" s="1"/>
  <c r="MQ27" i="40" a="1"/>
  <c r="MQ27" i="40" s="1"/>
  <c r="CQ28" i="40" a="1"/>
  <c r="CQ28" i="40" s="1"/>
  <c r="LX29" i="40" a="1"/>
  <c r="LX29" i="40" s="1"/>
  <c r="ES29" i="40" s="1"/>
  <c r="MD27" i="40" a="1"/>
  <c r="MD27" i="40" s="1"/>
  <c r="MJ27" i="40" a="1"/>
  <c r="MJ27" i="40" s="1"/>
  <c r="MC27" i="40" a="1"/>
  <c r="MC27" i="40" s="1"/>
  <c r="CR28" i="40" a="1"/>
  <c r="CR28" i="40" s="1"/>
  <c r="CP27" i="40" a="1"/>
  <c r="CP27" i="40" s="1"/>
  <c r="ML28" i="40" a="1"/>
  <c r="ML28" i="40" s="1"/>
  <c r="MH27" i="40" a="1"/>
  <c r="MH27" i="40" s="1"/>
  <c r="MB28" i="40" a="1"/>
  <c r="MB28" i="40" s="1"/>
  <c r="MV28" i="40" s="1"/>
  <c r="MO29" i="40" a="1"/>
  <c r="MO29" i="40" s="1"/>
  <c r="MK29" i="40" a="1"/>
  <c r="MK29" i="40" s="1"/>
  <c r="LX27" i="40" a="1"/>
  <c r="LX27" i="40" s="1"/>
  <c r="ES27" i="40" s="1"/>
  <c r="MF27" i="40" a="1"/>
  <c r="MF27" i="40" s="1"/>
  <c r="CQ29" i="40" a="1"/>
  <c r="CQ29" i="40" s="1"/>
  <c r="MR27" i="40" a="1"/>
  <c r="MR27" i="40" s="1"/>
  <c r="MC26" i="40" a="1"/>
  <c r="MC26" i="40" s="1"/>
  <c r="MM27" i="40" a="1"/>
  <c r="MM27" i="40" s="1"/>
  <c r="CQ26" i="40" a="1"/>
  <c r="CQ26" i="40" s="1"/>
  <c r="MH28" i="40" a="1"/>
  <c r="MH28" i="40" s="1"/>
  <c r="MN27" i="40" a="1"/>
  <c r="MN27" i="40" s="1"/>
  <c r="MG27" i="40" a="1"/>
  <c r="MG27" i="40" s="1"/>
  <c r="MH26" i="40" a="1"/>
  <c r="MH26" i="40" s="1"/>
  <c r="MI26" i="40" a="1"/>
  <c r="MI26" i="40" s="1"/>
  <c r="MM26" i="40" a="1"/>
  <c r="MM26" i="40" s="1"/>
  <c r="MB26" i="40" a="1"/>
  <c r="MB26" i="40" s="1"/>
  <c r="MV26" i="40" s="1"/>
  <c r="MS27" i="40" a="1"/>
  <c r="MS27" i="40" s="1"/>
  <c r="ME26" i="40" a="1"/>
  <c r="ME26" i="40" s="1"/>
  <c r="MF28" i="40" a="1"/>
  <c r="MF28" i="40" s="1"/>
  <c r="MK27" i="40" a="1"/>
  <c r="MK27" i="40" s="1"/>
  <c r="MQ29" i="40" a="1"/>
  <c r="MQ29" i="40" s="1"/>
  <c r="MG26" i="40" a="1"/>
  <c r="MG26" i="40" s="1"/>
  <c r="MP26" i="40" a="1"/>
  <c r="MP26" i="40" s="1"/>
  <c r="MQ28" i="40" a="1"/>
  <c r="MQ28" i="40" s="1"/>
  <c r="ME29" i="40" a="1"/>
  <c r="ME29" i="40" s="1"/>
  <c r="LY28" i="40" a="1"/>
  <c r="LY28" i="40" s="1"/>
  <c r="ET28" i="40" s="1"/>
  <c r="MP28" i="40" a="1"/>
  <c r="MP28" i="40" s="1"/>
  <c r="LY30" i="40" a="1"/>
  <c r="LY30" i="40" s="1"/>
  <c r="ET30" i="40" s="1"/>
  <c r="LY26" i="40" a="1"/>
  <c r="LY26" i="40" s="1"/>
  <c r="ET26" i="40" s="1"/>
  <c r="LX23" i="40" a="1"/>
  <c r="LX23" i="40" s="1"/>
  <c r="ES23" i="40" s="1"/>
  <c r="LY23" i="40" a="1"/>
  <c r="LY23" i="40" s="1"/>
  <c r="ET23" i="40" s="1"/>
  <c r="MI11" i="40" a="1"/>
  <c r="MI11" i="40" s="1"/>
  <c r="DJ419" i="38"/>
  <c r="EA484" i="39"/>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CS486" i="39" s="1"/>
  <c r="DK486" i="39" s="1"/>
  <c r="AY486" i="39"/>
  <c r="AQ486" i="39"/>
  <c r="AH486" i="39"/>
  <c r="CZ486" i="39" s="1"/>
  <c r="DR486" i="39" s="1"/>
  <c r="Z486" i="39"/>
  <c r="CR486" i="39" s="1"/>
  <c r="DJ486" i="39" s="1"/>
  <c r="BF486" i="39"/>
  <c r="AX486" i="39"/>
  <c r="AP486" i="39"/>
  <c r="AG486" i="39"/>
  <c r="CY486" i="39" s="1"/>
  <c r="DQ486" i="39" s="1"/>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NP26" i="40" l="1" a="1"/>
  <c r="NP26" i="40" s="1"/>
  <c r="JU26" i="40"/>
  <c r="MW26" i="40" s="1"/>
  <c r="JU28" i="40"/>
  <c r="MW28" i="40" s="1"/>
  <c r="NP28" i="40" a="1"/>
  <c r="NP28" i="40" s="1"/>
  <c r="KC23" i="40"/>
  <c r="NE23" i="40" s="1"/>
  <c r="NX23" i="40" a="1"/>
  <c r="NX23" i="40" s="1"/>
  <c r="JU27" i="40"/>
  <c r="MW27" i="40" s="1"/>
  <c r="NP27" i="40" a="1"/>
  <c r="NP27" i="40" s="1"/>
  <c r="ER32" i="40"/>
  <c r="NK32" i="40"/>
  <c r="ES34" i="40"/>
  <c r="NL34" i="40"/>
  <c r="BW27" i="40"/>
  <c r="DH27" i="40"/>
  <c r="DZ27" i="40" s="1"/>
  <c r="FJ27" i="40" s="1"/>
  <c r="GT27" i="40" s="1"/>
  <c r="BY28" i="40"/>
  <c r="DJ28" i="40"/>
  <c r="EB28" i="40" s="1"/>
  <c r="ET20" i="40"/>
  <c r="NM20" i="40"/>
  <c r="OG20" i="40" s="1" a="1"/>
  <c r="OG20" i="40" s="1"/>
  <c r="DJ27" i="40"/>
  <c r="EB27" i="40" s="1"/>
  <c r="BY27" i="40"/>
  <c r="ER22" i="40"/>
  <c r="NK22" i="40"/>
  <c r="NP29" i="40" a="1"/>
  <c r="NP29" i="40" s="1"/>
  <c r="JU29" i="40"/>
  <c r="MW29" i="40" s="1"/>
  <c r="BX26" i="40"/>
  <c r="DI26" i="40"/>
  <c r="EA26" i="40" s="1"/>
  <c r="FK26" i="40" s="1"/>
  <c r="GU26" i="40" s="1"/>
  <c r="DI27" i="40"/>
  <c r="EA27" i="40" s="1"/>
  <c r="FK27" i="40" s="1"/>
  <c r="GU27" i="40" s="1"/>
  <c r="BX27" i="40"/>
  <c r="BW28" i="40"/>
  <c r="DH28" i="40"/>
  <c r="DZ28" i="40" s="1"/>
  <c r="FJ28" i="40" s="1"/>
  <c r="GT28" i="40" s="1"/>
  <c r="ER33" i="40"/>
  <c r="NK33" i="40"/>
  <c r="DH26" i="40"/>
  <c r="DZ26" i="40" s="1"/>
  <c r="FJ26" i="40" s="1"/>
  <c r="GT26" i="40" s="1"/>
  <c r="BW26" i="40"/>
  <c r="ES30" i="40"/>
  <c r="NL30" i="40"/>
  <c r="DI28" i="40"/>
  <c r="EA28" i="40" s="1"/>
  <c r="FK28" i="40" s="1"/>
  <c r="GU28" i="40" s="1"/>
  <c r="BX28" i="40"/>
  <c r="BY29" i="40"/>
  <c r="DJ29" i="40"/>
  <c r="EB29" i="40" s="1"/>
  <c r="BX29" i="40"/>
  <c r="DI29" i="40"/>
  <c r="EA29" i="40" s="1"/>
  <c r="FK29" i="40" s="1"/>
  <c r="GU29" i="40" s="1"/>
  <c r="ER24" i="40"/>
  <c r="NK24" i="40"/>
  <c r="ET21" i="40"/>
  <c r="NM21" i="40"/>
  <c r="OG21" i="40" s="1" a="1"/>
  <c r="OG21" i="40" s="1"/>
  <c r="EP35" i="40"/>
  <c r="NI35" i="40"/>
  <c r="DH29" i="40"/>
  <c r="DZ29" i="40" s="1"/>
  <c r="FJ29" i="40" s="1"/>
  <c r="GT29" i="40" s="1"/>
  <c r="BW29" i="40"/>
  <c r="DJ26" i="40"/>
  <c r="EB26" i="40" s="1"/>
  <c r="FL26" i="40" s="1"/>
  <c r="GV26" i="40" s="1"/>
  <c r="BY26" i="40"/>
  <c r="EP31" i="40"/>
  <c r="NI31" i="40"/>
  <c r="DO420" i="38"/>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DK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IG28" i="40" l="1"/>
  <c r="IY28" i="40"/>
  <c r="JQ28" i="40"/>
  <c r="IE28" i="40"/>
  <c r="JO28" i="40"/>
  <c r="IW28" i="40"/>
  <c r="IE27" i="40"/>
  <c r="IW27" i="40"/>
  <c r="JO27" i="40"/>
  <c r="KJ24" i="40"/>
  <c r="NL24" i="40" s="1"/>
  <c r="OE24" i="40" a="1"/>
  <c r="OE24" i="40" s="1"/>
  <c r="IF27" i="40"/>
  <c r="IX27" i="40"/>
  <c r="JP27" i="40"/>
  <c r="KK34" i="40"/>
  <c r="NM34" i="40" s="1"/>
  <c r="OG34" i="40" s="1" a="1"/>
  <c r="OG34" i="40" s="1"/>
  <c r="OF34" i="40" a="1"/>
  <c r="OF34" i="40" s="1"/>
  <c r="KJ32" i="40"/>
  <c r="NL32" i="40" s="1"/>
  <c r="OE32" i="40" a="1"/>
  <c r="OE32" i="40" s="1"/>
  <c r="IF29" i="40"/>
  <c r="JP29" i="40"/>
  <c r="IX29" i="40"/>
  <c r="JP26" i="40"/>
  <c r="IF26" i="40"/>
  <c r="IX26" i="40"/>
  <c r="NQ29" i="40" a="1"/>
  <c r="NQ29" i="40" s="1"/>
  <c r="JV29" i="40"/>
  <c r="MX29" i="40" s="1"/>
  <c r="IG29" i="40"/>
  <c r="IY29" i="40"/>
  <c r="JQ29" i="40"/>
  <c r="JV27" i="40"/>
  <c r="MX27" i="40" s="1"/>
  <c r="NQ27" i="40" a="1"/>
  <c r="NQ27" i="40" s="1"/>
  <c r="KH31" i="40"/>
  <c r="NJ31" i="40" s="1"/>
  <c r="OC31" i="40" a="1"/>
  <c r="OC31" i="40" s="1"/>
  <c r="IF28" i="40"/>
  <c r="IX28" i="40"/>
  <c r="JP28" i="40"/>
  <c r="OE22" i="40" a="1"/>
  <c r="OE22" i="40" s="1"/>
  <c r="KJ22" i="40"/>
  <c r="NL22" i="40" s="1"/>
  <c r="OE33" i="40" a="1"/>
  <c r="OE33" i="40" s="1"/>
  <c r="KJ33" i="40"/>
  <c r="NL33" i="40" s="1"/>
  <c r="KD23" i="40"/>
  <c r="NF23" i="40" s="1"/>
  <c r="NY23" i="40" a="1"/>
  <c r="NY23" i="40" s="1"/>
  <c r="JQ26" i="40"/>
  <c r="IG26" i="40"/>
  <c r="IY26" i="40"/>
  <c r="KK30" i="40"/>
  <c r="NM30" i="40" s="1"/>
  <c r="OG30" i="40" s="1" a="1"/>
  <c r="OG30" i="40" s="1"/>
  <c r="OF30" i="40" a="1"/>
  <c r="OF30" i="40" s="1"/>
  <c r="IG27" i="40"/>
  <c r="JQ27" i="40"/>
  <c r="IY27" i="40"/>
  <c r="JV28" i="40"/>
  <c r="MX28" i="40" s="1"/>
  <c r="NQ28" i="40" a="1"/>
  <c r="NQ28" i="40" s="1"/>
  <c r="KH35" i="40"/>
  <c r="NJ35" i="40" s="1"/>
  <c r="OC35" i="40" a="1"/>
  <c r="OC35" i="40" s="1"/>
  <c r="IW29" i="40"/>
  <c r="JO29" i="40"/>
  <c r="IE29" i="40"/>
  <c r="IE26" i="40"/>
  <c r="IW26" i="40"/>
  <c r="JO26" i="40"/>
  <c r="NQ26" i="40" a="1"/>
  <c r="NQ26" i="40" s="1"/>
  <c r="JV26" i="40"/>
  <c r="MX26" i="40" s="1"/>
  <c r="DN421" i="38"/>
  <c r="DO421" i="38"/>
  <c r="GH487" i="39"/>
  <c r="DG421" i="38"/>
  <c r="DI421" i="38"/>
  <c r="DF421" i="38"/>
  <c r="Q489" i="40" a="1"/>
  <c r="Q489" i="40" s="1"/>
  <c r="BU421" i="38"/>
  <c r="CM421" i="38" s="1"/>
  <c r="DD421" i="38"/>
  <c r="HP421" i="38"/>
  <c r="KD479" i="40"/>
  <c r="NF479" i="40" s="1"/>
  <c r="NY479" i="40" a="1"/>
  <c r="NY479" i="40" s="1"/>
  <c r="AH489" i="40"/>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BC489" i="40" s="1"/>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BA489" i="40"/>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GH488" i="39" s="1"/>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DT422" i="38" l="1"/>
  <c r="JW26" i="40"/>
  <c r="MY26" i="40" s="1"/>
  <c r="NR26" i="40" a="1"/>
  <c r="NR26" i="40" s="1"/>
  <c r="NR27" i="40" a="1"/>
  <c r="NR27" i="40" s="1"/>
  <c r="JW27" i="40"/>
  <c r="MY27" i="40" s="1"/>
  <c r="OD31" i="40" a="1"/>
  <c r="OD31" i="40" s="1"/>
  <c r="KI31" i="40"/>
  <c r="NK31" i="40" s="1"/>
  <c r="JW29" i="40"/>
  <c r="MY29" i="40" s="1"/>
  <c r="NR29" i="40" a="1"/>
  <c r="NR29" i="40" s="1"/>
  <c r="KK24" i="40"/>
  <c r="NM24" i="40" s="1"/>
  <c r="OG24" i="40" s="1" a="1"/>
  <c r="OG24" i="40" s="1"/>
  <c r="OF24" i="40" a="1"/>
  <c r="OF24" i="40" s="1"/>
  <c r="KE23" i="40"/>
  <c r="NG23" i="40" s="1"/>
  <c r="NZ23" i="40" a="1"/>
  <c r="NZ23" i="40" s="1"/>
  <c r="KK33" i="40"/>
  <c r="NM33" i="40" s="1"/>
  <c r="OG33" i="40" s="1" a="1"/>
  <c r="OG33" i="40" s="1"/>
  <c r="OF33" i="40" a="1"/>
  <c r="OF33" i="40" s="1"/>
  <c r="OF22" i="40" a="1"/>
  <c r="OF22" i="40" s="1"/>
  <c r="KK22" i="40"/>
  <c r="NM22" i="40" s="1"/>
  <c r="OG22" i="40" s="1" a="1"/>
  <c r="OG22" i="40" s="1"/>
  <c r="OD35" i="40" a="1"/>
  <c r="OD35" i="40" s="1"/>
  <c r="KI35" i="40"/>
  <c r="NK35" i="40" s="1"/>
  <c r="NR28" i="40" a="1"/>
  <c r="NR28" i="40" s="1"/>
  <c r="JW28" i="40"/>
  <c r="MY28" i="40" s="1"/>
  <c r="OF32" i="40" a="1"/>
  <c r="OF32" i="40" s="1"/>
  <c r="KK32" i="40"/>
  <c r="NM32" i="40" s="1"/>
  <c r="OG32" i="40" s="1" a="1"/>
  <c r="OG32" i="40" s="1"/>
  <c r="DS422" i="38"/>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KF23" i="40" l="1"/>
  <c r="NH23" i="40" s="1"/>
  <c r="OA23" i="40" a="1"/>
  <c r="OA23" i="40" s="1"/>
  <c r="JX29" i="40"/>
  <c r="MZ29" i="40" s="1"/>
  <c r="NS29" i="40" a="1"/>
  <c r="NS29" i="40" s="1"/>
  <c r="OE31" i="40" a="1"/>
  <c r="OE31" i="40" s="1"/>
  <c r="KJ31" i="40"/>
  <c r="NL31" i="40" s="1"/>
  <c r="NS28" i="40" a="1"/>
  <c r="NS28" i="40" s="1"/>
  <c r="JX28" i="40"/>
  <c r="MZ28" i="40" s="1"/>
  <c r="JX27" i="40"/>
  <c r="MZ27" i="40" s="1"/>
  <c r="NS27" i="40" a="1"/>
  <c r="NS27" i="40" s="1"/>
  <c r="OE35" i="40" a="1"/>
  <c r="OE35" i="40" s="1"/>
  <c r="KJ35" i="40"/>
  <c r="NL35" i="40" s="1"/>
  <c r="NS26" i="40" a="1"/>
  <c r="NS26" i="40" s="1"/>
  <c r="JX26" i="40"/>
  <c r="MZ26" i="40" s="1"/>
  <c r="DQ423" i="38"/>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BA490" i="39"/>
  <c r="AS490" i="39"/>
  <c r="AJ490" i="39"/>
  <c r="AB490" i="39"/>
  <c r="CT490" i="39" s="1"/>
  <c r="DL490" i="39" s="1"/>
  <c r="AZ490" i="39"/>
  <c r="AR490" i="39"/>
  <c r="AI490" i="39"/>
  <c r="DA490" i="39" s="1"/>
  <c r="DS490" i="39" s="1"/>
  <c r="AA490" i="39"/>
  <c r="CS490" i="39" s="1"/>
  <c r="DK490" i="39" s="1"/>
  <c r="AY490" i="39"/>
  <c r="AQ490" i="39"/>
  <c r="AH490" i="39"/>
  <c r="CZ490" i="39" s="1"/>
  <c r="DR490" i="39" s="1"/>
  <c r="Z490" i="39"/>
  <c r="CR490" i="39" s="1"/>
  <c r="DJ490" i="39" s="1"/>
  <c r="BF490" i="39"/>
  <c r="AX490" i="39"/>
  <c r="AP490" i="39"/>
  <c r="AG490" i="39"/>
  <c r="CY490" i="39" s="1"/>
  <c r="DQ490" i="39" s="1"/>
  <c r="Y490" i="39"/>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DB490" i="39"/>
  <c r="DT490" i="39" s="1"/>
  <c r="CQ490" i="39"/>
  <c r="DI490" i="39" s="1"/>
  <c r="CP490" i="39"/>
  <c r="DH490" i="39" s="1"/>
  <c r="CO490" i="39"/>
  <c r="DG490" i="39" s="1"/>
  <c r="CU490" i="39"/>
  <c r="DM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CB424" i="38" s="1"/>
  <c r="CT424" i="38" s="1"/>
  <c r="AC424" i="38"/>
  <c r="AZ424" i="38"/>
  <c r="BF424" i="38"/>
  <c r="AO424" i="38"/>
  <c r="W424" i="38"/>
  <c r="BT424" i="38" s="1"/>
  <c r="CL424" i="38" s="1"/>
  <c r="FH424" i="38"/>
  <c r="AR424" i="38"/>
  <c r="AX424" i="38"/>
  <c r="AF424" i="38"/>
  <c r="CC424" i="38" s="1"/>
  <c r="CU424" i="38" s="1"/>
  <c r="BC424" i="38"/>
  <c r="AI424" i="38"/>
  <c r="CF424" i="38" s="1"/>
  <c r="CX424" i="38" s="1"/>
  <c r="AP424" i="38"/>
  <c r="X424" i="38"/>
  <c r="DF424" i="38" s="1"/>
  <c r="AU424" i="38"/>
  <c r="BA424" i="38"/>
  <c r="AA424" i="38"/>
  <c r="BX424" i="38" s="1"/>
  <c r="CP424" i="38" s="1"/>
  <c r="AG424" i="38"/>
  <c r="AL424" i="38"/>
  <c r="CI424" i="38" s="1"/>
  <c r="DA424" i="38" s="1"/>
  <c r="AS424" i="38"/>
  <c r="AY424" i="38"/>
  <c r="Y424" i="38"/>
  <c r="BD424" i="38"/>
  <c r="AD424" i="38"/>
  <c r="CA424" i="38" s="1"/>
  <c r="CS424" i="38" s="1"/>
  <c r="BZ424" i="38"/>
  <c r="CR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NT26" i="40" l="1" a="1"/>
  <c r="NT26" i="40" s="1"/>
  <c r="JY26" i="40"/>
  <c r="NA26" i="40" s="1"/>
  <c r="KK35" i="40"/>
  <c r="NM35" i="40" s="1"/>
  <c r="OG35" i="40" s="1" a="1"/>
  <c r="OG35" i="40" s="1"/>
  <c r="OF35" i="40" a="1"/>
  <c r="OF35" i="40" s="1"/>
  <c r="NT27" i="40" a="1"/>
  <c r="NT27" i="40" s="1"/>
  <c r="JY27" i="40"/>
  <c r="NA27" i="40" s="1"/>
  <c r="NT28" i="40" a="1"/>
  <c r="NT28" i="40" s="1"/>
  <c r="JY28" i="40"/>
  <c r="NA28" i="40" s="1"/>
  <c r="KK31" i="40"/>
  <c r="NM31" i="40" s="1"/>
  <c r="OG31" i="40" s="1" a="1"/>
  <c r="OG31" i="40" s="1"/>
  <c r="OF31" i="40" a="1"/>
  <c r="OF31" i="40" s="1"/>
  <c r="JY29" i="40"/>
  <c r="NA29" i="40" s="1"/>
  <c r="NT29" i="40" a="1"/>
  <c r="NT29" i="40" s="1"/>
  <c r="OB23" i="40" a="1"/>
  <c r="OB23" i="40" s="1"/>
  <c r="KG23" i="40"/>
  <c r="NI23" i="40" s="1"/>
  <c r="DH424" i="38"/>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G492" i="40"/>
  <c r="AZ492" i="40" s="1"/>
  <c r="Y492" i="40"/>
  <c r="AR492" i="40" s="1"/>
  <c r="AF492" i="40"/>
  <c r="AY492" i="40" s="1"/>
  <c r="X492" i="40"/>
  <c r="AQ492" i="40" s="1"/>
  <c r="W492" i="40"/>
  <c r="AP492" i="40" s="1"/>
  <c r="V492" i="40"/>
  <c r="AO492" i="40" s="1"/>
  <c r="AM492" i="40"/>
  <c r="BF492" i="40" s="1"/>
  <c r="AL492" i="40"/>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BE492" i="40"/>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AT492" i="40"/>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DD491" i="39" s="1"/>
  <c r="DV491" i="39" s="1"/>
  <c r="AD491" i="39"/>
  <c r="V491" i="39"/>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CV491" i="39"/>
  <c r="DN491" i="39" s="1"/>
  <c r="CN491" i="39"/>
  <c r="DF491" i="39" s="1"/>
  <c r="CZ491" i="39"/>
  <c r="DR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OC23" i="40" l="1" a="1"/>
  <c r="OC23" i="40" s="1"/>
  <c r="KH23" i="40"/>
  <c r="NJ23" i="40" s="1"/>
  <c r="NU29" i="40" a="1"/>
  <c r="NU29" i="40" s="1"/>
  <c r="JZ29" i="40"/>
  <c r="NB29" i="40" s="1"/>
  <c r="NU28" i="40" a="1"/>
  <c r="NU28" i="40" s="1"/>
  <c r="JZ28" i="40"/>
  <c r="NB28" i="40" s="1"/>
  <c r="NU27" i="40" a="1"/>
  <c r="NU27" i="40" s="1"/>
  <c r="JZ27" i="40"/>
  <c r="NB27" i="40" s="1"/>
  <c r="NU26" i="40" a="1"/>
  <c r="NU26" i="40" s="1"/>
  <c r="JZ26" i="40"/>
  <c r="NB26" i="40" s="1"/>
  <c r="DS425" i="38"/>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NV26" i="40" l="1" a="1"/>
  <c r="NV26" i="40" s="1"/>
  <c r="KA26" i="40"/>
  <c r="NC26" i="40" s="1"/>
  <c r="NV27" i="40" a="1"/>
  <c r="NV27" i="40" s="1"/>
  <c r="KA27" i="40"/>
  <c r="NC27" i="40" s="1"/>
  <c r="NV28" i="40" a="1"/>
  <c r="NV28" i="40" s="1"/>
  <c r="KA28" i="40"/>
  <c r="NC28" i="40" s="1"/>
  <c r="KA29" i="40"/>
  <c r="NC29" i="40" s="1"/>
  <c r="NV29" i="40" a="1"/>
  <c r="NV29" i="40" s="1"/>
  <c r="OD23" i="40" a="1"/>
  <c r="OD23" i="40" s="1"/>
  <c r="KI23" i="40"/>
  <c r="NK23" i="40" s="1"/>
  <c r="GH492" i="39"/>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BU494" i="40"/>
  <c r="IC494" i="40" s="1"/>
  <c r="BM494" i="40"/>
  <c r="HU494" i="40" s="1"/>
  <c r="LA494" i="40"/>
  <c r="KS494" i="40"/>
  <c r="JT494" i="40" a="1"/>
  <c r="JT494" i="40" s="1"/>
  <c r="DE494" i="40"/>
  <c r="DW494" i="40" s="1"/>
  <c r="CW494" i="40"/>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DP494" i="40"/>
  <c r="CU494" i="40"/>
  <c r="DM494" i="40" s="1"/>
  <c r="CJ494" i="40" a="1"/>
  <c r="CJ494" i="40" s="1"/>
  <c r="BW494" i="40"/>
  <c r="IE494" i="40" s="1"/>
  <c r="MC494" i="40" a="1"/>
  <c r="MC494" i="40" s="1"/>
  <c r="LC494" i="40"/>
  <c r="DO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BZ427" i="38" s="1"/>
  <c r="CR427" i="38" s="1"/>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CG427" i="38" s="1"/>
  <c r="CY427" i="38" s="1"/>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KJ23" i="40" l="1"/>
  <c r="NL23" i="40" s="1"/>
  <c r="OE23" i="40" a="1"/>
  <c r="OE23" i="40" s="1"/>
  <c r="KB29" i="40"/>
  <c r="ND29" i="40" s="1"/>
  <c r="NW29" i="40" a="1"/>
  <c r="NW29" i="40" s="1"/>
  <c r="KB28" i="40"/>
  <c r="ND28" i="40" s="1"/>
  <c r="NW28" i="40" a="1"/>
  <c r="NW28" i="40" s="1"/>
  <c r="NW27" i="40" a="1"/>
  <c r="NW27" i="40" s="1"/>
  <c r="KB27" i="40"/>
  <c r="ND27" i="40" s="1"/>
  <c r="NW26" i="40" a="1"/>
  <c r="NW26" i="40" s="1"/>
  <c r="KB26" i="40"/>
  <c r="ND26" i="40" s="1"/>
  <c r="DM427" i="38"/>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DE494" i="39" s="1"/>
  <c r="DW494" i="39" s="1"/>
  <c r="AE494" i="39"/>
  <c r="CW494" i="39" s="1"/>
  <c r="DO494" i="39" s="1"/>
  <c r="W494" i="39"/>
  <c r="CO494" i="39" s="1"/>
  <c r="DG494" i="39" s="1"/>
  <c r="BB494" i="39"/>
  <c r="AT494" i="39"/>
  <c r="AK494" i="39"/>
  <c r="DC494" i="39" s="1"/>
  <c r="DU494" i="39" s="1"/>
  <c r="AC494" i="39"/>
  <c r="AZ494" i="39"/>
  <c r="AR494" i="39"/>
  <c r="AI494" i="39"/>
  <c r="AA494" i="39"/>
  <c r="CS494" i="39" s="1"/>
  <c r="DK494" i="39" s="1"/>
  <c r="BF494" i="39"/>
  <c r="AX494" i="39"/>
  <c r="AP494" i="39"/>
  <c r="AG494" i="39"/>
  <c r="CY494" i="39" s="1"/>
  <c r="DQ494" i="39" s="1"/>
  <c r="Y494" i="39"/>
  <c r="AY494" i="39"/>
  <c r="AH494" i="39"/>
  <c r="CZ494" i="39" s="1"/>
  <c r="DR494" i="39" s="1"/>
  <c r="AW494" i="39"/>
  <c r="AF494" i="39"/>
  <c r="CX494" i="39" s="1"/>
  <c r="DP494" i="39" s="1"/>
  <c r="DZ494" i="39"/>
  <c r="AU494" i="39"/>
  <c r="AD494" i="39"/>
  <c r="CV494" i="39" s="1"/>
  <c r="DN494" i="39" s="1"/>
  <c r="AS494" i="39"/>
  <c r="AB494" i="39"/>
  <c r="CT494" i="39" s="1"/>
  <c r="DL494" i="39" s="1"/>
  <c r="AQ494" i="39"/>
  <c r="Z494" i="39"/>
  <c r="CR494" i="39" s="1"/>
  <c r="DJ494" i="39" s="1"/>
  <c r="BE494" i="39"/>
  <c r="AO494" i="39"/>
  <c r="X494" i="39"/>
  <c r="CP494" i="39" s="1"/>
  <c r="DH494" i="39" s="1"/>
  <c r="BC494" i="39"/>
  <c r="AL494" i="39"/>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Q494" i="39"/>
  <c r="DI494" i="39" s="1"/>
  <c r="CU494" i="39"/>
  <c r="DM494" i="39" s="1"/>
  <c r="DD494" i="39"/>
  <c r="DV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NX26" i="40" l="1" a="1"/>
  <c r="NX26" i="40" s="1"/>
  <c r="KC26" i="40"/>
  <c r="NE26" i="40" s="1"/>
  <c r="KC27" i="40"/>
  <c r="NE27" i="40" s="1"/>
  <c r="NX27" i="40" a="1"/>
  <c r="NX27" i="40" s="1"/>
  <c r="KC28" i="40"/>
  <c r="NE28" i="40" s="1"/>
  <c r="NX28" i="40" a="1"/>
  <c r="NX28" i="40" s="1"/>
  <c r="NX29" i="40" a="1"/>
  <c r="NX29" i="40" s="1"/>
  <c r="KC29" i="40"/>
  <c r="NE29" i="40" s="1"/>
  <c r="KK23" i="40"/>
  <c r="NM23" i="40" s="1"/>
  <c r="OG23" i="40" s="1" a="1"/>
  <c r="OG23" i="40" s="1"/>
  <c r="OF23" i="40" a="1"/>
  <c r="OF23" i="40" s="1"/>
  <c r="DP428" i="38"/>
  <c r="DU428" i="38"/>
  <c r="DT428" i="38"/>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CQ495" i="39" s="1"/>
  <c r="DI495" i="39" s="1"/>
  <c r="BD495" i="39"/>
  <c r="AV495" i="39"/>
  <c r="AM495" i="39"/>
  <c r="DE495" i="39" s="1"/>
  <c r="DW495" i="39" s="1"/>
  <c r="AE495" i="39"/>
  <c r="W495" i="39"/>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BC495" i="39"/>
  <c r="AF495" i="39"/>
  <c r="BA495" i="39"/>
  <c r="AD495" i="39"/>
  <c r="CV495" i="39" s="1"/>
  <c r="DN495" i="39" s="1"/>
  <c r="AW495" i="39"/>
  <c r="AB495" i="39"/>
  <c r="CT495" i="39" s="1"/>
  <c r="DL495" i="39" s="1"/>
  <c r="AU495" i="39"/>
  <c r="X495" i="39"/>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CW495" i="39"/>
  <c r="DO495" i="39" s="1"/>
  <c r="CO495" i="39"/>
  <c r="DG495" i="39" s="1"/>
  <c r="CP495" i="39"/>
  <c r="DH495" i="39" s="1"/>
  <c r="DB495" i="39"/>
  <c r="DT495" i="39" s="1"/>
  <c r="CX495" i="39"/>
  <c r="DP495"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NY29" i="40" l="1" a="1"/>
  <c r="NY29" i="40" s="1"/>
  <c r="KD29" i="40"/>
  <c r="NF29" i="40" s="1"/>
  <c r="NY28" i="40" a="1"/>
  <c r="NY28" i="40" s="1"/>
  <c r="KD28" i="40"/>
  <c r="NF28" i="40" s="1"/>
  <c r="KD27" i="40"/>
  <c r="NF27" i="40" s="1"/>
  <c r="NY27" i="40" a="1"/>
  <c r="NY27" i="40" s="1"/>
  <c r="NY26" i="40" a="1"/>
  <c r="NY26" i="40" s="1"/>
  <c r="KD26" i="40"/>
  <c r="NF26" i="40" s="1"/>
  <c r="DM429" i="38"/>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CT496" i="39"/>
  <c r="DL496" i="39" s="1"/>
  <c r="BA496" i="39"/>
  <c r="AS496" i="39"/>
  <c r="AJ496" i="39"/>
  <c r="DB496" i="39" s="1"/>
  <c r="DT496" i="39" s="1"/>
  <c r="AB496" i="39"/>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KE26" i="40" l="1"/>
  <c r="NG26" i="40" s="1"/>
  <c r="NZ26" i="40" a="1"/>
  <c r="NZ26" i="40" s="1"/>
  <c r="KE27" i="40"/>
  <c r="NG27" i="40" s="1"/>
  <c r="NZ27" i="40" a="1"/>
  <c r="NZ27" i="40" s="1"/>
  <c r="NZ28" i="40" a="1"/>
  <c r="NZ28" i="40" s="1"/>
  <c r="KE28" i="40"/>
  <c r="NG28" i="40" s="1"/>
  <c r="NZ29" i="40" a="1"/>
  <c r="NZ29" i="40" s="1"/>
  <c r="KE29" i="40"/>
  <c r="NG29" i="40" s="1"/>
  <c r="DU430" i="38"/>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CC431" i="38" s="1"/>
  <c r="CU431" i="38" s="1"/>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DO431" i="38" l="1"/>
  <c r="GH497" i="39"/>
  <c r="KF29" i="40"/>
  <c r="NH29" i="40" s="1"/>
  <c r="OA29" i="40" a="1"/>
  <c r="OA29" i="40" s="1"/>
  <c r="OA28" i="40" a="1"/>
  <c r="OA28" i="40" s="1"/>
  <c r="KF28" i="40"/>
  <c r="NH28" i="40" s="1"/>
  <c r="OA27" i="40" a="1"/>
  <c r="OA27" i="40" s="1"/>
  <c r="KF27" i="40"/>
  <c r="NH27" i="40" s="1"/>
  <c r="KF26" i="40"/>
  <c r="NH26" i="40" s="1"/>
  <c r="OA26" i="40" a="1"/>
  <c r="OA26" i="40" s="1"/>
  <c r="DK431" i="38"/>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W499" i="40"/>
  <c r="AP499" i="40" s="1"/>
  <c r="AL499" i="40"/>
  <c r="BE499" i="40" s="1"/>
  <c r="AD499" i="40"/>
  <c r="AW499" i="40" s="1"/>
  <c r="V499" i="40"/>
  <c r="AO499" i="40" s="1"/>
  <c r="AK499" i="40"/>
  <c r="BD499" i="40" s="1"/>
  <c r="AC499" i="40"/>
  <c r="AV499" i="40" s="1"/>
  <c r="U499" i="40"/>
  <c r="AN499" i="40" s="1"/>
  <c r="AI499" i="40"/>
  <c r="BB499" i="40" s="1"/>
  <c r="AA499" i="40"/>
  <c r="AT499" i="40" s="1"/>
  <c r="AH499" i="40"/>
  <c r="BA499" i="40" s="1"/>
  <c r="Z499" i="40"/>
  <c r="AS499" i="40" s="1"/>
  <c r="AG499" i="40"/>
  <c r="AZ499" i="40" s="1"/>
  <c r="AF499" i="40"/>
  <c r="AY499" i="40" s="1"/>
  <c r="AB499" i="40"/>
  <c r="AU499" i="40" s="1"/>
  <c r="Y499" i="40"/>
  <c r="AR499" i="40" s="1"/>
  <c r="X499" i="40"/>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AQ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AX499" i="40"/>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CX498" i="39" s="1"/>
  <c r="DP498" i="39" s="1"/>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KG26" i="40" l="1"/>
  <c r="NI26" i="40" s="1"/>
  <c r="OB26" i="40" a="1"/>
  <c r="OB26" i="40" s="1"/>
  <c r="OB27" i="40" a="1"/>
  <c r="OB27" i="40" s="1"/>
  <c r="KG27" i="40"/>
  <c r="NI27" i="40" s="1"/>
  <c r="OB28" i="40" a="1"/>
  <c r="OB28" i="40" s="1"/>
  <c r="KG28" i="40"/>
  <c r="NI28" i="40" s="1"/>
  <c r="KG29" i="40"/>
  <c r="NI29" i="40" s="1"/>
  <c r="OB29" i="40" a="1"/>
  <c r="OB29" i="40" s="1"/>
  <c r="DG432" i="38"/>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AX500" i="40" s="1"/>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DZ499" i="39"/>
  <c r="GH499" i="39" s="1"/>
  <c r="BC499" i="39"/>
  <c r="AU499" i="39"/>
  <c r="AL499" i="39"/>
  <c r="AD499" i="39"/>
  <c r="V499" i="39"/>
  <c r="CN499" i="39" s="1"/>
  <c r="DF499" i="39" s="1"/>
  <c r="BB499" i="39"/>
  <c r="AT499" i="39"/>
  <c r="AK499" i="39"/>
  <c r="DC499" i="39" s="1"/>
  <c r="DU499" i="39" s="1"/>
  <c r="AC499" i="39"/>
  <c r="CU499" i="39" s="1"/>
  <c r="DM499" i="39" s="1"/>
  <c r="BA499" i="39"/>
  <c r="AS499" i="39"/>
  <c r="AJ499" i="39"/>
  <c r="DB499" i="39" s="1"/>
  <c r="DT499" i="39" s="1"/>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D499" i="39"/>
  <c r="DV499" i="39" s="1"/>
  <c r="CV499" i="39"/>
  <c r="DN499" i="39" s="1"/>
  <c r="CY499" i="39"/>
  <c r="DQ499" i="39" s="1"/>
  <c r="CO499" i="39"/>
  <c r="DG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OC29" i="40" l="1" a="1"/>
  <c r="OC29" i="40" s="1"/>
  <c r="KH29" i="40"/>
  <c r="NJ29" i="40" s="1"/>
  <c r="OC28" i="40" a="1"/>
  <c r="OC28" i="40" s="1"/>
  <c r="KH28" i="40"/>
  <c r="NJ28" i="40" s="1"/>
  <c r="OC27" i="40" a="1"/>
  <c r="OC27" i="40" s="1"/>
  <c r="KH27" i="40"/>
  <c r="NJ27" i="40" s="1"/>
  <c r="KH26" i="40"/>
  <c r="NJ26" i="40" s="1"/>
  <c r="OC26" i="40" a="1"/>
  <c r="OC26" i="40" s="1"/>
  <c r="JU499" i="40"/>
  <c r="MW499" i="40" s="1"/>
  <c r="JV499" i="40" s="1"/>
  <c r="MX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K501" i="40"/>
  <c r="BD501" i="40" s="1"/>
  <c r="AJ501" i="40"/>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BC501" i="40"/>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AN501" i="40"/>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V500" i="39"/>
  <c r="CN500" i="39" s="1"/>
  <c r="DF500" i="39" s="1"/>
  <c r="BB500" i="39"/>
  <c r="AT500" i="39"/>
  <c r="AK500" i="39"/>
  <c r="DC500" i="39" s="1"/>
  <c r="DU500" i="39" s="1"/>
  <c r="AC500" i="39"/>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CV500" i="39"/>
  <c r="DN500" i="39" s="1"/>
  <c r="CU500" i="39"/>
  <c r="DM500" i="39" s="1"/>
  <c r="CS500" i="39"/>
  <c r="DK50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HP434" i="38" l="1"/>
  <c r="KI26" i="40"/>
  <c r="NK26" i="40" s="1"/>
  <c r="OD26" i="40" a="1"/>
  <c r="OD26" i="40" s="1"/>
  <c r="KI27" i="40"/>
  <c r="NK27" i="40" s="1"/>
  <c r="OD27" i="40" a="1"/>
  <c r="OD27" i="40" s="1"/>
  <c r="KI28" i="40"/>
  <c r="NK28" i="40" s="1"/>
  <c r="OD28" i="40" a="1"/>
  <c r="OD28" i="40" s="1"/>
  <c r="NQ499" i="40" a="1"/>
  <c r="NQ499" i="40" s="1"/>
  <c r="OD29" i="40" a="1"/>
  <c r="OD29" i="40" s="1"/>
  <c r="KI29" i="40"/>
  <c r="NK29" i="40" s="1"/>
  <c r="DQ434" i="38"/>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DX502" i="40" s="1"/>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BX435" i="38"/>
  <c r="CP435"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KJ29" i="40" l="1"/>
  <c r="NL29" i="40" s="1"/>
  <c r="OE29" i="40" a="1"/>
  <c r="OE29" i="40" s="1"/>
  <c r="KJ28" i="40"/>
  <c r="NL28" i="40" s="1"/>
  <c r="OE28" i="40" a="1"/>
  <c r="OE28" i="40" s="1"/>
  <c r="OE27" i="40" a="1"/>
  <c r="OE27" i="40" s="1"/>
  <c r="KJ27" i="40"/>
  <c r="NL27" i="40" s="1"/>
  <c r="OE26" i="40" a="1"/>
  <c r="OE26" i="40" s="1"/>
  <c r="KJ26" i="40"/>
  <c r="NL26" i="40" s="1"/>
  <c r="DF435" i="38"/>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CX502" i="39" s="1"/>
  <c r="DP502" i="39" s="1"/>
  <c r="X502" i="39"/>
  <c r="CP502" i="39" s="1"/>
  <c r="DH502" i="39" s="1"/>
  <c r="BD502" i="39"/>
  <c r="AV502" i="39"/>
  <c r="AM502" i="39"/>
  <c r="AE502" i="39"/>
  <c r="CW502" i="39" s="1"/>
  <c r="DO502" i="39" s="1"/>
  <c r="W502" i="39"/>
  <c r="CO502" i="39" s="1"/>
  <c r="DG502" i="39" s="1"/>
  <c r="DZ502" i="39"/>
  <c r="BC502" i="39"/>
  <c r="AU502" i="39"/>
  <c r="AL502" i="39"/>
  <c r="DD502" i="39" s="1"/>
  <c r="DV502" i="39" s="1"/>
  <c r="AD502" i="39"/>
  <c r="V502" i="39"/>
  <c r="BB502" i="39"/>
  <c r="AT502" i="39"/>
  <c r="AK502" i="39"/>
  <c r="DC502" i="39" s="1"/>
  <c r="DU502" i="39" s="1"/>
  <c r="AC502" i="39"/>
  <c r="CU502" i="39" s="1"/>
  <c r="DM502" i="39" s="1"/>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DE502" i="39"/>
  <c r="DW502" i="39" s="1"/>
  <c r="CV502" i="39"/>
  <c r="DN502" i="39" s="1"/>
  <c r="CN502" i="39"/>
  <c r="DF502"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OF26" i="40" l="1" a="1"/>
  <c r="OF26" i="40" s="1"/>
  <c r="KK26" i="40"/>
  <c r="NM26" i="40" s="1"/>
  <c r="OG26" i="40" s="1" a="1"/>
  <c r="OG26" i="40" s="1"/>
  <c r="KK27" i="40"/>
  <c r="NM27" i="40" s="1"/>
  <c r="OG27" i="40" s="1" a="1"/>
  <c r="OG27" i="40" s="1"/>
  <c r="OF27" i="40" a="1"/>
  <c r="OF27" i="40" s="1"/>
  <c r="OF28" i="40" a="1"/>
  <c r="OF28" i="40" s="1"/>
  <c r="KK28" i="40"/>
  <c r="NM28" i="40" s="1"/>
  <c r="OG28" i="40" s="1" a="1"/>
  <c r="OG28" i="40" s="1"/>
  <c r="OF29" i="40" a="1"/>
  <c r="OF29" i="40" s="1"/>
  <c r="KK29" i="40"/>
  <c r="NM29" i="40" s="1"/>
  <c r="OG29" i="40" s="1" a="1"/>
  <c r="OG29" i="40" s="1"/>
  <c r="DO436" i="38"/>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BA504" i="40" s="1"/>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O437" i="38" l="1"/>
  <c r="DM437" i="38"/>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AO505" i="40" s="1"/>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CG439" i="38"/>
  <c r="CY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DR439" i="38" l="1"/>
  <c r="NP505" i="40"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CA440" i="38" s="1"/>
  <c r="CS440" i="38" s="1"/>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204" i="2"/>
  <c r="F204" i="2"/>
  <c r="G204" i="2"/>
  <c r="H204" i="2"/>
  <c r="D204" i="2"/>
  <c r="DE440" i="38" l="1"/>
  <c r="DT440" i="38"/>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BE508" i="40" s="1"/>
  <c r="AD508" i="40"/>
  <c r="AW508" i="40" s="1"/>
  <c r="V508" i="40"/>
  <c r="AO508" i="40" s="1"/>
  <c r="AJ508" i="40"/>
  <c r="BC508" i="40" s="1"/>
  <c r="AB508" i="40"/>
  <c r="AU508" i="40" s="1"/>
  <c r="AI508" i="40"/>
  <c r="BB508" i="40" s="1"/>
  <c r="AA508" i="40"/>
  <c r="AH508" i="40"/>
  <c r="BA508" i="40" s="1"/>
  <c r="Z508" i="40"/>
  <c r="AG508" i="40"/>
  <c r="Y508" i="40"/>
  <c r="AR508" i="40" s="1"/>
  <c r="AC508" i="40"/>
  <c r="AV508" i="40" s="1"/>
  <c r="X508" i="40"/>
  <c r="AQ508" i="40" s="1"/>
  <c r="W508" i="40"/>
  <c r="AP508" i="40" s="1"/>
  <c r="AM508" i="40"/>
  <c r="BF508" i="40" s="1"/>
  <c r="AK508" i="40"/>
  <c r="BD508" i="40" s="1"/>
  <c r="AF508" i="40"/>
  <c r="AY508" i="40" s="1"/>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AS508" i="40"/>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J67" i="35" l="1"/>
  <c r="J61" i="35"/>
  <c r="J88" i="35"/>
  <c r="J89" i="35"/>
  <c r="J63" i="35"/>
  <c r="J64" i="35"/>
  <c r="J65" i="35"/>
  <c r="J62" i="35"/>
  <c r="J66" i="35"/>
  <c r="J90" i="35"/>
  <c r="J78" i="35"/>
  <c r="J68" i="35"/>
  <c r="DU441" i="38"/>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9" i="35"/>
  <c r="J103" i="35"/>
  <c r="J98" i="35"/>
  <c r="J100" i="35"/>
  <c r="J101" i="35"/>
  <c r="J102" i="35"/>
  <c r="J86" i="35"/>
  <c r="J79" i="35"/>
  <c r="J57" i="35"/>
  <c r="J87" i="35"/>
  <c r="J50" i="35"/>
  <c r="J58" i="35"/>
  <c r="J91" i="35"/>
  <c r="J59" i="35"/>
  <c r="J52" i="35"/>
  <c r="J53" i="35"/>
  <c r="J75" i="35"/>
  <c r="J77" i="35"/>
  <c r="J51" i="35"/>
  <c r="J69" i="35"/>
  <c r="J84" i="35"/>
  <c r="J60" i="35"/>
  <c r="J54" i="35"/>
  <c r="J76" i="35"/>
  <c r="J56" i="35"/>
  <c r="J83" i="35"/>
  <c r="J85" i="35"/>
  <c r="J82" i="35"/>
  <c r="J49" i="35"/>
  <c r="E31" i="35"/>
  <c r="DN442" i="38" l="1"/>
  <c r="DH442" i="38"/>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4" i="35"/>
  <c r="DH443" i="38" l="1"/>
  <c r="DQ443" i="38"/>
  <c r="DR443" i="38"/>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93" i="35"/>
  <c r="E105" i="35" s="1"/>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7"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CR512" i="39" s="1"/>
  <c r="DJ512" i="39" s="1"/>
  <c r="BF512" i="39"/>
  <c r="AX512" i="39"/>
  <c r="AP512" i="39"/>
  <c r="AG512" i="39"/>
  <c r="CY512" i="39" s="1"/>
  <c r="DQ512" i="39" s="1"/>
  <c r="Y512" i="39"/>
  <c r="CQ512" i="39" s="1"/>
  <c r="DI512" i="39" s="1"/>
  <c r="BE512" i="39"/>
  <c r="AW512" i="39"/>
  <c r="AO512" i="39"/>
  <c r="AF512" i="39"/>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AC512" i="39"/>
  <c r="BA512" i="39"/>
  <c r="AS512" i="39"/>
  <c r="AJ512" i="39"/>
  <c r="DB512" i="39" s="1"/>
  <c r="DT512" i="39" s="1"/>
  <c r="AB512" i="39"/>
  <c r="CT512" i="39" s="1"/>
  <c r="DL512" i="39" s="1"/>
  <c r="AR512" i="39"/>
  <c r="AI512" i="39"/>
  <c r="DA512" i="39" s="1"/>
  <c r="DS512" i="39" s="1"/>
  <c r="AA512" i="39"/>
  <c r="CS512" i="39" s="1"/>
  <c r="DK512" i="39" s="1"/>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DC512" i="39"/>
  <c r="DU512" i="39" s="1"/>
  <c r="CU512" i="39"/>
  <c r="DM512" i="39" s="1"/>
  <c r="CX512" i="39"/>
  <c r="DP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DP514" i="40" s="1"/>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JU513" i="40"/>
  <c r="MW513"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CC447" i="38"/>
  <c r="CU447"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DU447" i="38" l="1"/>
  <c r="GH513" i="39"/>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AD514" i="39"/>
  <c r="CV514" i="39" s="1"/>
  <c r="DN514" i="39" s="1"/>
  <c r="V514" i="39"/>
  <c r="CN514" i="39" s="1"/>
  <c r="DF514" i="39" s="1"/>
  <c r="BB514" i="39"/>
  <c r="AT514" i="39"/>
  <c r="AK514" i="39"/>
  <c r="AC514" i="39"/>
  <c r="CU514" i="39" s="1"/>
  <c r="DM514" i="39" s="1"/>
  <c r="BA514" i="39"/>
  <c r="AS514" i="39"/>
  <c r="AJ514" i="39"/>
  <c r="AB514" i="39"/>
  <c r="CT514" i="39" s="1"/>
  <c r="DL514" i="39" s="1"/>
  <c r="AZ514" i="39"/>
  <c r="AR514" i="39"/>
  <c r="AI514" i="39"/>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CP514" i="39" s="1"/>
  <c r="DH514" i="39" s="1"/>
  <c r="AV514" i="39"/>
  <c r="AM514" i="39"/>
  <c r="DE514" i="39" s="1"/>
  <c r="DW514" i="39" s="1"/>
  <c r="AE514" i="39"/>
  <c r="CW514" i="39" s="1"/>
  <c r="DO514" i="39" s="1"/>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DD514" i="39"/>
  <c r="DV514" i="39" s="1"/>
  <c r="DC514" i="39"/>
  <c r="DU514" i="39" s="1"/>
  <c r="DB514" i="39"/>
  <c r="DT514" i="39" s="1"/>
  <c r="DA514" i="39"/>
  <c r="DS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G65" i="11"/>
  <c r="H65" i="11"/>
  <c r="G64" i="11"/>
  <c r="H64" i="11"/>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EB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AS449" i="38"/>
  <c r="AQ449" i="38"/>
  <c r="AX449" i="38"/>
  <c r="AW449" i="38"/>
  <c r="W449" i="38"/>
  <c r="BT449" i="38" s="1"/>
  <c r="CL449" i="38" s="1"/>
  <c r="AJ449" i="38"/>
  <c r="AH449" i="38"/>
  <c r="CE449" i="38" s="1"/>
  <c r="CW449" i="38" s="1"/>
  <c r="AU449" i="38"/>
  <c r="AO449" i="38"/>
  <c r="BB449" i="38"/>
  <c r="AB449" i="38"/>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U449" i="38"/>
  <c r="CM449" i="38" s="1"/>
  <c r="BY449" i="38"/>
  <c r="CQ449" i="38" s="1"/>
  <c r="CA449" i="38"/>
  <c r="CS449" i="38" s="1"/>
  <c r="CJ449" i="38"/>
  <c r="DB449" i="38" s="1"/>
  <c r="CD449" i="38"/>
  <c r="CV449" i="38" s="1"/>
  <c r="BW449" i="38"/>
  <c r="CO449" i="38" s="1"/>
  <c r="J64" i="2"/>
  <c r="J35" i="2"/>
  <c r="B5" i="35"/>
  <c r="DM449" i="38" l="1"/>
  <c r="HP449" i="38"/>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CQ516" i="39" s="1"/>
  <c r="DI516" i="39" s="1"/>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FH450" i="38"/>
  <c r="AK450" i="38"/>
  <c r="AD450" i="38"/>
  <c r="AT450" i="38"/>
  <c r="AX450" i="38"/>
  <c r="AQ450" i="38"/>
  <c r="AW450" i="38"/>
  <c r="AU450" i="38"/>
  <c r="AP450" i="38"/>
  <c r="AJ450" i="38"/>
  <c r="DP449" i="38"/>
  <c r="DS449" i="38"/>
  <c r="E57" i="11"/>
  <c r="F57" i="11"/>
  <c r="G57" i="11"/>
  <c r="H57" i="11"/>
  <c r="D57" i="11"/>
  <c r="DF450" i="38" l="1"/>
  <c r="JU516" i="40"/>
  <c r="MW516" i="40" s="1"/>
  <c r="DU450" i="38"/>
  <c r="DT450" i="38"/>
  <c r="DH450" i="38"/>
  <c r="DR450" i="38"/>
  <c r="DS450" i="38"/>
  <c r="DM450" i="38"/>
  <c r="CB450" i="38"/>
  <c r="CT450" i="38" s="1"/>
  <c r="DQ450" i="38"/>
  <c r="DG450" i="38"/>
  <c r="DL450" i="38"/>
  <c r="HP450" i="38"/>
  <c r="IJ450" i="38" s="1" a="1"/>
  <c r="IJ450" i="38" s="1"/>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CI451" i="38"/>
  <c r="DA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FI450" i="38" l="1"/>
  <c r="HQ450" i="38" s="1"/>
  <c r="DU451" i="38"/>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DB518" i="39"/>
  <c r="DT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T520" i="40"/>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BZ453" i="38" s="1"/>
  <c r="CR453" i="38" s="1"/>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BV453" i="38" s="1"/>
  <c r="CN453" i="38" s="1"/>
  <c r="AW453" i="38"/>
  <c r="W453" i="38"/>
  <c r="AJ453" i="38"/>
  <c r="AH453" i="38"/>
  <c r="CE453" i="38" s="1"/>
  <c r="CW453" i="38" s="1"/>
  <c r="AO453" i="38"/>
  <c r="BB453" i="38"/>
  <c r="AB453" i="38"/>
  <c r="Z453" i="38"/>
  <c r="BW453" i="38" s="1"/>
  <c r="CO453" i="38" s="1"/>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CI453" i="38"/>
  <c r="DA453" i="38" s="1"/>
  <c r="CG453" i="38"/>
  <c r="CY453" i="38" s="1"/>
  <c r="BT453" i="38"/>
  <c r="CL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E21" i="4"/>
  <c r="B82" i="1"/>
  <c r="B53" i="1" s="1"/>
  <c r="H58" i="5"/>
  <c r="G58" i="5"/>
  <c r="F58" i="5"/>
  <c r="E58" i="5"/>
  <c r="CC453" i="38" l="1"/>
  <c r="CU453" i="38" s="1"/>
  <c r="BU453" i="38"/>
  <c r="CM453" i="38" s="1"/>
  <c r="DS453" i="38"/>
  <c r="Q521" i="40" a="1"/>
  <c r="Q521" i="40" s="1"/>
  <c r="DM453" i="38"/>
  <c r="DP453" i="38"/>
  <c r="CH453" i="38"/>
  <c r="CZ453" i="38" s="1"/>
  <c r="CB453" i="38"/>
  <c r="CT453" i="38" s="1"/>
  <c r="DI453" i="38"/>
  <c r="DR453" i="38"/>
  <c r="DQ453" i="38"/>
  <c r="CF453" i="38"/>
  <c r="CX453" i="38" s="1"/>
  <c r="GH519" i="39"/>
  <c r="EA519" i="39" s="1"/>
  <c r="GI519" i="39" s="1"/>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DQ455" i="38" l="1"/>
  <c r="GH521" i="39"/>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CC456" i="38" s="1"/>
  <c r="CU456" i="38" s="1"/>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AZ456" i="38"/>
  <c r="AY456" i="38"/>
  <c r="Y456" i="38"/>
  <c r="BV456" i="38" s="1"/>
  <c r="CN456" i="38" s="1"/>
  <c r="AL456" i="38"/>
  <c r="CI456" i="38" s="1"/>
  <c r="DA456" i="38" s="1"/>
  <c r="BA456" i="38"/>
  <c r="AR456" i="38"/>
  <c r="AQ456" i="38"/>
  <c r="BD456" i="38"/>
  <c r="AD456" i="38"/>
  <c r="CA456" i="38" s="1"/>
  <c r="CS456" i="38" s="1"/>
  <c r="AS456" i="38"/>
  <c r="AO456" i="38"/>
  <c r="FJ453" i="38"/>
  <c r="HR453" i="38" s="1"/>
  <c r="IK453" i="38" a="1"/>
  <c r="IK453" i="38" s="1"/>
  <c r="IQ447" i="38" a="1"/>
  <c r="IQ447" i="38" s="1"/>
  <c r="FP447" i="38"/>
  <c r="HX447"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K456" i="38" l="1"/>
  <c r="DF456" i="38"/>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DO457" i="38" s="1"/>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CD457" i="38" l="1"/>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AE458" i="38"/>
  <c r="CB458" i="38" s="1"/>
  <c r="CT458" i="38" s="1"/>
  <c r="DI457" i="38"/>
  <c r="DM457" i="38"/>
  <c r="DH457" i="38"/>
  <c r="G23" i="10"/>
  <c r="H23" i="10"/>
  <c r="I23" i="10"/>
  <c r="J23" i="10"/>
  <c r="F23" i="10"/>
  <c r="G20" i="10"/>
  <c r="H20" i="10"/>
  <c r="I20" i="10"/>
  <c r="J20" i="10"/>
  <c r="F20" i="10"/>
  <c r="DN458" i="38" l="1"/>
  <c r="DR458" i="38"/>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Y526" i="40"/>
  <c r="AR526" i="40" s="1"/>
  <c r="AF526" i="40"/>
  <c r="AY526" i="40" s="1"/>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AZ526" i="40"/>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71" i="2"/>
  <c r="F171" i="2"/>
  <c r="G171" i="2"/>
  <c r="H170" i="2"/>
  <c r="H171" i="2" s="1"/>
  <c r="F75" i="4"/>
  <c r="G75" i="4"/>
  <c r="E75" i="4"/>
  <c r="D171" i="2"/>
  <c r="DJ459" i="38" l="1"/>
  <c r="DF459" i="38"/>
  <c r="Q527" i="40" a="1"/>
  <c r="Q527" i="40" s="1"/>
  <c r="IJ458" i="38" a="1"/>
  <c r="IJ458" i="38" s="1"/>
  <c r="DE459" i="38"/>
  <c r="DG459" i="38"/>
  <c r="DT459" i="38"/>
  <c r="KE515" i="40"/>
  <c r="NG515" i="40" s="1"/>
  <c r="NZ515" i="40" a="1"/>
  <c r="NZ515" i="40" s="1"/>
  <c r="LC527" i="40"/>
  <c r="KU527" i="40"/>
  <c r="DG527" i="40"/>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Y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DJ460" i="38" l="1"/>
  <c r="DU460" i="38"/>
  <c r="DM460" i="38"/>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BY461" i="38"/>
  <c r="CQ461"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M529" i="40"/>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CF462" i="38" s="1"/>
  <c r="CX462" i="38" s="1"/>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BY462" i="38" s="1"/>
  <c r="CQ462" i="38" s="1"/>
  <c r="Z462" i="38"/>
  <c r="AO462" i="38"/>
  <c r="BC462" i="38"/>
  <c r="AP462" i="38"/>
  <c r="AT462" i="38"/>
  <c r="AZ462" i="38"/>
  <c r="BF462" i="38"/>
  <c r="AF462" i="38"/>
  <c r="CC462" i="38" s="1"/>
  <c r="CU462" i="38" s="1"/>
  <c r="AK462" i="38"/>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J462" i="38" l="1"/>
  <c r="DS462" i="38"/>
  <c r="DF462" i="38"/>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T463" i="38" s="1"/>
  <c r="CL463" i="38" s="1"/>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V463" i="38"/>
  <c r="CN463" i="38" s="1"/>
  <c r="BZ463" i="38"/>
  <c r="CR463" i="38" s="1"/>
  <c r="CC463" i="38"/>
  <c r="CU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BS464" i="38"/>
  <c r="CK464" i="38" s="1"/>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D464" i="38" l="1"/>
  <c r="DR464" i="38"/>
  <c r="DU464" i="38"/>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DP465" i="38" s="1"/>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S465" i="38" l="1"/>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T533" i="40" s="1"/>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AD532" i="39"/>
  <c r="CV532" i="39" s="1"/>
  <c r="DN532" i="39" s="1"/>
  <c r="V532" i="39"/>
  <c r="BB532" i="39"/>
  <c r="AT532" i="39"/>
  <c r="AK532" i="39"/>
  <c r="DC532" i="39" s="1"/>
  <c r="DU532" i="39" s="1"/>
  <c r="AC532" i="39"/>
  <c r="CU532" i="39" s="1"/>
  <c r="DM532" i="39" s="1"/>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R532" i="39"/>
  <c r="DJ532" i="39" s="1"/>
  <c r="DD532" i="39"/>
  <c r="DV532" i="39" s="1"/>
  <c r="CN532" i="39"/>
  <c r="DF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F467" i="38" l="1"/>
  <c r="DG467" i="38"/>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CY534" i="39"/>
  <c r="DQ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DP469" i="38" l="1"/>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BA537" i="40" s="1"/>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DG470" i="38" s="1"/>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HP470" i="38" l="1"/>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CR537" i="39" s="1"/>
  <c r="DJ537" i="39" s="1"/>
  <c r="BF537" i="39"/>
  <c r="AX537" i="39"/>
  <c r="AP537" i="39"/>
  <c r="AG537" i="39"/>
  <c r="CY537" i="39" s="1"/>
  <c r="DQ537" i="39" s="1"/>
  <c r="Y537" i="39"/>
  <c r="CQ537" i="39" s="1"/>
  <c r="DI537" i="39" s="1"/>
  <c r="BE537" i="39"/>
  <c r="AW537" i="39"/>
  <c r="AO537" i="39"/>
  <c r="AF537" i="39"/>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AA537" i="39"/>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DA537" i="39"/>
  <c r="DS537" i="39" s="1"/>
  <c r="CS537" i="39"/>
  <c r="DK537" i="39" s="1"/>
  <c r="CX537" i="39"/>
  <c r="DP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AA538" i="39"/>
  <c r="CS538" i="39" s="1"/>
  <c r="DK538" i="39" s="1"/>
  <c r="AY538" i="39"/>
  <c r="AQ538" i="39"/>
  <c r="AH538" i="39"/>
  <c r="CZ538" i="39" s="1"/>
  <c r="DR538" i="39" s="1"/>
  <c r="Z538" i="39"/>
  <c r="CR538" i="39" s="1"/>
  <c r="DJ538" i="39" s="1"/>
  <c r="BF538" i="39"/>
  <c r="AX538" i="39"/>
  <c r="AP538" i="39"/>
  <c r="AG538" i="39"/>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DD538" i="39" s="1"/>
  <c r="DV538" i="39" s="1"/>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CN538" i="39"/>
  <c r="DF538" i="39" s="1"/>
  <c r="DA538" i="39"/>
  <c r="DS538" i="39" s="1"/>
  <c r="CY538" i="39"/>
  <c r="DQ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AO472" i="38"/>
  <c r="BC472" i="38"/>
  <c r="AC472" i="38"/>
  <c r="AR472" i="38"/>
  <c r="AF472" i="38"/>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N472" i="38" l="1"/>
  <c r="DH472" i="38"/>
  <c r="DI472" i="38"/>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DU540" i="40" s="1"/>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V539" i="39"/>
  <c r="BB539" i="39"/>
  <c r="AT539" i="39"/>
  <c r="AK539" i="39"/>
  <c r="DC539" i="39" s="1"/>
  <c r="DU539" i="39" s="1"/>
  <c r="AC539" i="39"/>
  <c r="BA539" i="39"/>
  <c r="AS539" i="39"/>
  <c r="AJ539" i="39"/>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BE539" i="39"/>
  <c r="AW539" i="39"/>
  <c r="AO539" i="39"/>
  <c r="AF539" i="39"/>
  <c r="CX539" i="39" s="1"/>
  <c r="DP539" i="39" s="1"/>
  <c r="X539" i="39"/>
  <c r="CP539" i="39" s="1"/>
  <c r="DH539" i="39" s="1"/>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CQ539" i="39"/>
  <c r="DI539" i="39" s="1"/>
  <c r="DE539" i="39"/>
  <c r="DW539" i="39" s="1"/>
  <c r="DD539" i="39"/>
  <c r="DV539" i="39" s="1"/>
  <c r="CV539" i="39"/>
  <c r="DN539" i="39" s="1"/>
  <c r="CN539" i="39"/>
  <c r="DF539" i="39" s="1"/>
  <c r="CU539" i="39"/>
  <c r="DM539" i="39" s="1"/>
  <c r="DB539" i="39"/>
  <c r="DT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D62" i="19" s="1"/>
  <c r="E60" i="19"/>
  <c r="E62" i="19" s="1"/>
  <c r="F60" i="19"/>
  <c r="F62" i="19"/>
  <c r="G60" i="19"/>
  <c r="G62" i="19"/>
  <c r="H60" i="19"/>
  <c r="H62" i="19"/>
  <c r="D67" i="19"/>
  <c r="E67" i="19"/>
  <c r="F67" i="19"/>
  <c r="G67" i="19"/>
  <c r="H67" i="19"/>
  <c r="E46" i="11"/>
  <c r="E65" i="11" s="1"/>
  <c r="F46" i="11"/>
  <c r="F65" i="11" s="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F21" i="4"/>
  <c r="G21" i="4"/>
  <c r="H21" i="4"/>
  <c r="I21" i="4"/>
  <c r="E201" i="28" l="1"/>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76" i="2" s="1"/>
  <c r="G34" i="28"/>
  <c r="H34" i="28"/>
  <c r="I34" i="28"/>
  <c r="J34" i="28"/>
  <c r="K34" i="28"/>
  <c r="L34" i="28"/>
  <c r="F30" i="10"/>
  <c r="E134" i="28"/>
  <c r="F134" i="28" s="1"/>
  <c r="C15" i="4"/>
  <c r="E58" i="4"/>
  <c r="B15" i="4"/>
  <c r="C13" i="4"/>
  <c r="F36" i="28"/>
  <c r="F35" i="28"/>
  <c r="E35" i="28"/>
  <c r="E36" i="28"/>
  <c r="H87" i="28"/>
  <c r="D12" i="5"/>
  <c r="E6" i="27"/>
  <c r="F6" i="27" s="1"/>
  <c r="F5" i="27" s="1"/>
  <c r="J22" i="5"/>
  <c r="J71" i="5"/>
  <c r="E131" i="28"/>
  <c r="F131" i="28" s="1"/>
  <c r="D38" i="2"/>
  <c r="D19" i="2"/>
  <c r="B4" i="35"/>
  <c r="J44" i="5"/>
  <c r="L20" i="28"/>
  <c r="F24" i="10"/>
  <c r="B45" i="2"/>
  <c r="B11" i="2"/>
  <c r="E6" i="19"/>
  <c r="E5" i="19" s="1"/>
  <c r="D51" i="19"/>
  <c r="D5" i="1"/>
  <c r="A3" i="41"/>
  <c r="A3" i="38"/>
  <c r="A3" i="40"/>
  <c r="A3" i="39"/>
  <c r="A3" i="44"/>
  <c r="A3" i="43"/>
  <c r="D5" i="2"/>
  <c r="E78" i="4"/>
  <c r="E79" i="4" s="1"/>
  <c r="E203" i="28"/>
  <c r="J62" i="28"/>
  <c r="I87" i="28"/>
  <c r="Q62" i="28"/>
  <c r="P87" i="28"/>
  <c r="E19" i="2"/>
  <c r="C17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D70" i="2" s="1"/>
  <c r="G66" i="2"/>
  <c r="G70" i="2" s="1"/>
  <c r="E66" i="2"/>
  <c r="E70" i="2" s="1"/>
  <c r="H66" i="2"/>
  <c r="F66" i="2"/>
  <c r="F37" i="2"/>
  <c r="H37" i="2"/>
  <c r="D37" i="2"/>
  <c r="G37" i="2"/>
  <c r="E37" i="2"/>
  <c r="F6" i="4"/>
  <c r="F66" i="4" s="1"/>
  <c r="H173" i="2"/>
  <c r="H206" i="2" s="1"/>
  <c r="F82" i="2"/>
  <c r="D56" i="17"/>
  <c r="E56" i="17"/>
  <c r="G45" i="11"/>
  <c r="D45" i="11"/>
  <c r="D64" i="11" s="1"/>
  <c r="F45" i="11"/>
  <c r="F64" i="11" s="1"/>
  <c r="E45" i="11"/>
  <c r="E64" i="11" s="1"/>
  <c r="H45" i="11"/>
  <c r="B22" i="1"/>
  <c r="H20" i="2"/>
  <c r="H42" i="2" s="1"/>
  <c r="J49" i="2"/>
  <c r="F19" i="2"/>
  <c r="H83" i="2"/>
  <c r="G83" i="2"/>
  <c r="E83" i="2"/>
  <c r="J15" i="2"/>
  <c r="J78" i="2"/>
  <c r="D173" i="2"/>
  <c r="D20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6" i="29"/>
  <c r="G82" i="2"/>
  <c r="D69" i="27"/>
  <c r="F69" i="27"/>
  <c r="F46"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E60" i="4"/>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6" i="29"/>
  <c r="D76" i="27"/>
  <c r="F36" i="10"/>
  <c r="G69" i="27"/>
  <c r="E69" i="27"/>
  <c r="G76" i="27"/>
  <c r="E76" i="27"/>
  <c r="F76" i="27"/>
  <c r="H69" i="27"/>
  <c r="I46" i="29"/>
  <c r="H76" i="27"/>
  <c r="E46" i="29"/>
  <c r="F63" i="17"/>
  <c r="F70" i="2" l="1"/>
  <c r="J70" i="2" s="1"/>
  <c r="H70" i="2"/>
  <c r="Q76" i="28"/>
  <c r="J81" i="28"/>
  <c r="E176"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CY541" i="39"/>
  <c r="DQ541"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7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4" i="35"/>
  <c r="J25" i="35"/>
  <c r="J24" i="35"/>
  <c r="J73" i="35"/>
  <c r="J55" i="35"/>
  <c r="J72"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3" i="35"/>
  <c r="G18" i="35"/>
  <c r="H41" i="2"/>
  <c r="E82" i="4"/>
  <c r="E94" i="4" s="1"/>
  <c r="G72" i="35"/>
  <c r="G24" i="35"/>
  <c r="C110" i="35"/>
  <c r="G98" i="35"/>
  <c r="G74" i="35"/>
  <c r="G99" i="35"/>
  <c r="G19" i="35"/>
  <c r="G100" i="35"/>
  <c r="G55" i="35"/>
  <c r="G102" i="35"/>
  <c r="G101"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8" i="29"/>
  <c r="D70" i="29"/>
  <c r="C23" i="19"/>
  <c r="C71" i="17"/>
  <c r="C94" i="2"/>
  <c r="C66" i="5"/>
  <c r="C12" i="5"/>
  <c r="C15" i="2"/>
  <c r="E20" i="10"/>
  <c r="C103" i="2"/>
  <c r="C44" i="17"/>
  <c r="C19" i="2"/>
  <c r="C22" i="5"/>
  <c r="C82" i="2"/>
  <c r="C87" i="17"/>
  <c r="C14" i="5"/>
  <c r="C96" i="2"/>
  <c r="C93" i="1"/>
  <c r="C83" i="17"/>
  <c r="E43" i="10"/>
  <c r="C48" i="2"/>
  <c r="C16" i="5"/>
  <c r="C71" i="5"/>
  <c r="C72" i="2"/>
  <c r="C73" i="27"/>
  <c r="D65" i="29"/>
  <c r="E12" i="10"/>
  <c r="D71" i="29"/>
  <c r="C68" i="5"/>
  <c r="C86" i="1"/>
  <c r="C70" i="17"/>
  <c r="C88" i="1"/>
  <c r="C14" i="2"/>
  <c r="C91" i="1"/>
  <c r="E19" i="10"/>
  <c r="C43" i="2"/>
  <c r="E40" i="10"/>
  <c r="E41" i="10"/>
  <c r="D63" i="29"/>
  <c r="E39" i="10"/>
  <c r="E44" i="10"/>
  <c r="C56" i="5"/>
  <c r="C74" i="1"/>
  <c r="D41"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1" i="29"/>
  <c r="C71" i="1"/>
  <c r="E22" i="10"/>
  <c r="C94" i="1"/>
  <c r="E24" i="10"/>
  <c r="C72" i="1"/>
  <c r="C83" i="2"/>
  <c r="C53" i="2"/>
  <c r="C47" i="2"/>
  <c r="C87" i="2"/>
  <c r="B67" i="1"/>
  <c r="C77" i="1"/>
  <c r="C69" i="1"/>
  <c r="C18" i="5"/>
  <c r="E17" i="10"/>
  <c r="E15" i="10"/>
  <c r="D57" i="29"/>
  <c r="C92" i="1"/>
  <c r="D53"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G72" i="2"/>
  <c r="D71" i="2"/>
  <c r="J67" i="2"/>
  <c r="J66" i="2"/>
  <c r="J37" i="2"/>
  <c r="G173" i="2"/>
  <c r="G206" i="2" s="1"/>
  <c r="F173" i="2"/>
  <c r="F206" i="2" s="1"/>
  <c r="E173" i="2"/>
  <c r="E206" i="2" s="1"/>
  <c r="G6" i="29"/>
  <c r="G5" i="29" s="1"/>
  <c r="E5" i="2"/>
  <c r="F6" i="2"/>
  <c r="F6" i="17"/>
  <c r="G5" i="27"/>
  <c r="H6" i="27"/>
  <c r="H5" i="27" s="1"/>
  <c r="E5" i="11"/>
  <c r="F6" i="11"/>
  <c r="F109" i="2"/>
  <c r="G32" i="28"/>
  <c r="H33" i="28"/>
  <c r="D109" i="35" s="1"/>
  <c r="H52" i="19"/>
  <c r="H51" i="19" s="1"/>
  <c r="G51" i="19"/>
  <c r="J82" i="2"/>
  <c r="J19" i="2"/>
  <c r="I54" i="28"/>
  <c r="J83" i="2"/>
  <c r="J20" i="2"/>
  <c r="H15" i="4"/>
  <c r="H19" i="4" s="1"/>
  <c r="D81" i="1"/>
  <c r="D80" i="1"/>
  <c r="E15" i="4"/>
  <c r="E19" i="4" s="1"/>
  <c r="J54" i="2"/>
  <c r="G15" i="4"/>
  <c r="G19" i="4" s="1"/>
  <c r="F15" i="4"/>
  <c r="F19" i="4" s="1"/>
  <c r="J53" i="2"/>
  <c r="I15" i="4"/>
  <c r="DF475" i="38" l="1"/>
  <c r="K85" i="28"/>
  <c r="H109" i="35"/>
  <c r="E109" i="35"/>
  <c r="E110"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BE543" i="40" s="1"/>
  <c r="AD543" i="40"/>
  <c r="AW543" i="40" s="1"/>
  <c r="V543" i="40"/>
  <c r="AO543" i="40" s="1"/>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CF476" i="38"/>
  <c r="CX476" i="38" s="1"/>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77" i="2"/>
  <c r="B50" i="1"/>
  <c r="B21" i="1"/>
  <c r="B20" i="1"/>
  <c r="B49" i="1"/>
  <c r="F176" i="2"/>
  <c r="G6" i="19"/>
  <c r="G5" i="19" s="1"/>
  <c r="H36" i="28"/>
  <c r="F32" i="10" s="1"/>
  <c r="H35" i="28"/>
  <c r="D208" i="2"/>
  <c r="D207" i="2"/>
  <c r="F12" i="5"/>
  <c r="F5" i="5"/>
  <c r="G6" i="5"/>
  <c r="F34" i="10"/>
  <c r="F35" i="10"/>
  <c r="H6" i="1"/>
  <c r="H5" i="1" s="1"/>
  <c r="C10" i="28"/>
  <c r="C11" i="28"/>
  <c r="H15" i="10"/>
  <c r="H17" i="10" s="1"/>
  <c r="H24" i="10" s="1"/>
  <c r="H27" i="10" s="1"/>
  <c r="H31" i="35"/>
  <c r="H44" i="35" s="1"/>
  <c r="H93" i="35" s="1"/>
  <c r="H105" i="35" s="1"/>
  <c r="I6" i="10"/>
  <c r="I5" i="10" s="1"/>
  <c r="K81" i="1"/>
  <c r="S20" i="43"/>
  <c r="U20" i="43"/>
  <c r="G23" i="43"/>
  <c r="FO9" i="40" s="1"/>
  <c r="FO22" i="40" s="1"/>
  <c r="GY22" i="40" s="1"/>
  <c r="N20" i="43"/>
  <c r="FO23" i="40"/>
  <c r="GY23" i="40" s="1"/>
  <c r="FO24" i="40"/>
  <c r="GY24" i="40" s="1"/>
  <c r="FO25" i="40"/>
  <c r="GY25" i="40" s="1"/>
  <c r="FO26" i="40"/>
  <c r="GY26" i="40" s="1"/>
  <c r="FO27" i="40"/>
  <c r="GY27" i="40" s="1"/>
  <c r="FO28" i="40"/>
  <c r="GY28" i="40" s="1"/>
  <c r="FO29" i="40"/>
  <c r="GY29"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F72" i="2"/>
  <c r="E101" i="2"/>
  <c r="G101" i="2"/>
  <c r="E72" i="2"/>
  <c r="H72" i="2"/>
  <c r="H43" i="2"/>
  <c r="J94" i="2"/>
  <c r="G43" i="2"/>
  <c r="F43" i="2"/>
  <c r="H6" i="29"/>
  <c r="H5" i="29" s="1"/>
  <c r="F5" i="2"/>
  <c r="G6" i="2"/>
  <c r="F5" i="17"/>
  <c r="G6" i="17"/>
  <c r="F5" i="11"/>
  <c r="G6" i="11"/>
  <c r="G109" i="2"/>
  <c r="F108" i="2"/>
  <c r="F80" i="1"/>
  <c r="H32" i="28"/>
  <c r="I33" i="28"/>
  <c r="E208" i="2" s="1"/>
  <c r="B44" i="1"/>
  <c r="B16" i="1"/>
  <c r="K54" i="35" l="1"/>
  <c r="K68" i="35"/>
  <c r="K78" i="35"/>
  <c r="K90" i="35"/>
  <c r="K66" i="35"/>
  <c r="K62" i="35"/>
  <c r="K65" i="35"/>
  <c r="K64" i="35"/>
  <c r="K63" i="35"/>
  <c r="K89" i="35"/>
  <c r="K88" i="35"/>
  <c r="K61" i="35"/>
  <c r="K67" i="35"/>
  <c r="FO21" i="40"/>
  <c r="GY21" i="40" s="1"/>
  <c r="FO20" i="40"/>
  <c r="GY20" i="40" s="1"/>
  <c r="FO34" i="40"/>
  <c r="GY34" i="40" s="1"/>
  <c r="FO35" i="40"/>
  <c r="GY35" i="40" s="1"/>
  <c r="FO30" i="40"/>
  <c r="GY30" i="40" s="1"/>
  <c r="FT35" i="40"/>
  <c r="HD35" i="40" s="1"/>
  <c r="FT18" i="40"/>
  <c r="HD18" i="40" s="1"/>
  <c r="FT17" i="40"/>
  <c r="HD17" i="40" s="1"/>
  <c r="FT15" i="40"/>
  <c r="HD15" i="40" s="1"/>
  <c r="FT16" i="40"/>
  <c r="HD16" i="40" s="1"/>
  <c r="FT19" i="40"/>
  <c r="HD19" i="40" s="1"/>
  <c r="FW19" i="40"/>
  <c r="HG19" i="40" s="1"/>
  <c r="FW18" i="40"/>
  <c r="HG18" i="40" s="1"/>
  <c r="FQ35" i="40"/>
  <c r="HA35" i="40" s="1"/>
  <c r="FQ16" i="40"/>
  <c r="HA16" i="40" s="1"/>
  <c r="FQ19" i="40"/>
  <c r="HA19" i="40" s="1"/>
  <c r="FQ17" i="40"/>
  <c r="HA17" i="40" s="1"/>
  <c r="FQ18" i="40"/>
  <c r="HA18" i="40" s="1"/>
  <c r="FQ15" i="40"/>
  <c r="HA15" i="40" s="1"/>
  <c r="FP35" i="40"/>
  <c r="GZ35" i="40" s="1"/>
  <c r="FP18" i="40"/>
  <c r="GZ18" i="40" s="1"/>
  <c r="FP16" i="40"/>
  <c r="GZ16" i="40" s="1"/>
  <c r="FP19" i="40"/>
  <c r="GZ19" i="40" s="1"/>
  <c r="FP15" i="40"/>
  <c r="GZ15" i="40" s="1"/>
  <c r="FP17" i="40"/>
  <c r="GZ17" i="40" s="1"/>
  <c r="FV35" i="40"/>
  <c r="HF35" i="40" s="1"/>
  <c r="FV18" i="40"/>
  <c r="HF18" i="40" s="1"/>
  <c r="FV17" i="40"/>
  <c r="HF17" i="40" s="1"/>
  <c r="FV19" i="40"/>
  <c r="HF19" i="40" s="1"/>
  <c r="FS35" i="40"/>
  <c r="HC35" i="40" s="1"/>
  <c r="FS15" i="40"/>
  <c r="HC15" i="40" s="1"/>
  <c r="FS16" i="40"/>
  <c r="HC16" i="40" s="1"/>
  <c r="FS17" i="40"/>
  <c r="HC17" i="40" s="1"/>
  <c r="FS19" i="40"/>
  <c r="HC19" i="40" s="1"/>
  <c r="FS18" i="40"/>
  <c r="HC18" i="40" s="1"/>
  <c r="FN18" i="40"/>
  <c r="GX18" i="40" s="1"/>
  <c r="FN19" i="40"/>
  <c r="GX19" i="40" s="1"/>
  <c r="FN16" i="40"/>
  <c r="GX16" i="40" s="1"/>
  <c r="FN15" i="40"/>
  <c r="GX15" i="40" s="1"/>
  <c r="FN17" i="40"/>
  <c r="GX17" i="40" s="1"/>
  <c r="FO11" i="40"/>
  <c r="GY11" i="40" s="1"/>
  <c r="FO16" i="40"/>
  <c r="GY16" i="40" s="1"/>
  <c r="FO15" i="40"/>
  <c r="GY15" i="40" s="1"/>
  <c r="FO19" i="40"/>
  <c r="GY19" i="40" s="1"/>
  <c r="FO18" i="40"/>
  <c r="GY18" i="40" s="1"/>
  <c r="FO17" i="40"/>
  <c r="GY17" i="40" s="1"/>
  <c r="FO32" i="40"/>
  <c r="GY32" i="40" s="1"/>
  <c r="FU35" i="40"/>
  <c r="HE35" i="40" s="1"/>
  <c r="FU17" i="40"/>
  <c r="HE17" i="40" s="1"/>
  <c r="FU19" i="40"/>
  <c r="HE19" i="40" s="1"/>
  <c r="FU16" i="40"/>
  <c r="HE16" i="40" s="1"/>
  <c r="FU18" i="40"/>
  <c r="HE18" i="40" s="1"/>
  <c r="FO33" i="40"/>
  <c r="GY33" i="40" s="1"/>
  <c r="FR35" i="40"/>
  <c r="HB35" i="40" s="1"/>
  <c r="FR16" i="40"/>
  <c r="HB16" i="40" s="1"/>
  <c r="FR18" i="40"/>
  <c r="HB18" i="40" s="1"/>
  <c r="FR15" i="40"/>
  <c r="HB15" i="40" s="1"/>
  <c r="FR19" i="40"/>
  <c r="HB19" i="40" s="1"/>
  <c r="FR17" i="40"/>
  <c r="HB17" i="40" s="1"/>
  <c r="FO31" i="40"/>
  <c r="GY31" i="40" s="1"/>
  <c r="J76" i="1"/>
  <c r="J75" i="1"/>
  <c r="G176" i="2"/>
  <c r="C6" i="28"/>
  <c r="J78" i="1"/>
  <c r="J77" i="1"/>
  <c r="J79" i="1"/>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CS543" i="39"/>
  <c r="DK543" i="39" s="1"/>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BX477" i="38"/>
  <c r="CP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77" i="2"/>
  <c r="D67" i="27"/>
  <c r="I15" i="10"/>
  <c r="I17" i="10" s="1"/>
  <c r="I24" i="10" s="1"/>
  <c r="I27" i="10" s="1"/>
  <c r="I36" i="28"/>
  <c r="G32" i="10" s="1"/>
  <c r="I35" i="28"/>
  <c r="F39" i="29"/>
  <c r="F23" i="29" s="1"/>
  <c r="F34" i="29" s="1"/>
  <c r="E18" i="19"/>
  <c r="E42" i="17"/>
  <c r="E57" i="17" s="1"/>
  <c r="E54" i="19"/>
  <c r="E88" i="1" s="1"/>
  <c r="E207" i="2"/>
  <c r="F37" i="10"/>
  <c r="F41" i="10" s="1"/>
  <c r="H6" i="5"/>
  <c r="H12" i="5" s="1"/>
  <c r="H71" i="1" s="1"/>
  <c r="G12" i="5"/>
  <c r="G71" i="1" s="1"/>
  <c r="K55" i="35"/>
  <c r="F71" i="1"/>
  <c r="K72" i="35"/>
  <c r="K87" i="35"/>
  <c r="K59" i="35"/>
  <c r="K82" i="35"/>
  <c r="K51" i="35"/>
  <c r="K76" i="35"/>
  <c r="K101" i="35"/>
  <c r="G5" i="5"/>
  <c r="K77" i="35"/>
  <c r="K103" i="35"/>
  <c r="K74" i="35"/>
  <c r="K73" i="35"/>
  <c r="K58" i="35"/>
  <c r="K79" i="35"/>
  <c r="K102" i="35"/>
  <c r="K84" i="35"/>
  <c r="K83" i="35"/>
  <c r="K57" i="35"/>
  <c r="K86" i="35"/>
  <c r="K75" i="35"/>
  <c r="K98" i="35"/>
  <c r="K69" i="35"/>
  <c r="K49" i="35"/>
  <c r="K91" i="35"/>
  <c r="K99" i="35"/>
  <c r="K85" i="35"/>
  <c r="G35" i="10"/>
  <c r="K50" i="35"/>
  <c r="K52" i="35"/>
  <c r="K100" i="35"/>
  <c r="K56" i="35"/>
  <c r="K60" i="35"/>
  <c r="H66" i="4"/>
  <c r="I6" i="4"/>
  <c r="I5" i="4" s="1"/>
  <c r="G34" i="10"/>
  <c r="K53" i="35"/>
  <c r="H107" i="35"/>
  <c r="H110"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20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H6" i="11"/>
  <c r="H5" i="11" s="1"/>
  <c r="G5" i="11"/>
  <c r="G108" i="2"/>
  <c r="H109" i="2"/>
  <c r="J33" i="28"/>
  <c r="I32" i="28"/>
  <c r="B45" i="1"/>
  <c r="B15" i="1"/>
  <c r="J73" i="1"/>
  <c r="J87" i="1"/>
  <c r="J84" i="1"/>
  <c r="B46" i="1"/>
  <c r="B17" i="1"/>
  <c r="B47" i="1"/>
  <c r="B18" i="1"/>
  <c r="B43" i="1"/>
  <c r="B14" i="1"/>
  <c r="J74" i="1"/>
  <c r="G177" i="2" l="1"/>
  <c r="I67" i="2"/>
  <c r="I43" i="2"/>
  <c r="I72" i="2"/>
  <c r="I96" i="2"/>
  <c r="I101" i="2"/>
  <c r="I43" i="5"/>
  <c r="I42" i="2"/>
  <c r="I22" i="5"/>
  <c r="I19" i="5"/>
  <c r="I66" i="2"/>
  <c r="I30" i="2"/>
  <c r="I34" i="2"/>
  <c r="I20" i="5"/>
  <c r="I67" i="5"/>
  <c r="J16" i="3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25" i="2"/>
  <c r="I44" i="5"/>
  <c r="I71" i="2"/>
  <c r="I15"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E67" i="27"/>
  <c r="J15" i="10"/>
  <c r="J17" i="10" s="1"/>
  <c r="J24" i="10" s="1"/>
  <c r="I77" i="2"/>
  <c r="H176" i="2"/>
  <c r="H5" i="5"/>
  <c r="J27" i="10"/>
  <c r="J36" i="28"/>
  <c r="H32" i="10" s="1"/>
  <c r="J35" i="28"/>
  <c r="F207" i="2"/>
  <c r="F54" i="19"/>
  <c r="F88" i="1" s="1"/>
  <c r="F18" i="19"/>
  <c r="F42" i="17"/>
  <c r="F57" i="17" s="1"/>
  <c r="G39" i="29"/>
  <c r="G23" i="29" s="1"/>
  <c r="I66" i="4"/>
  <c r="J12" i="5"/>
  <c r="G37" i="10"/>
  <c r="G41" i="10" s="1"/>
  <c r="G40" i="10" s="1"/>
  <c r="G44" i="10" s="1"/>
  <c r="E69" i="1" s="1"/>
  <c r="H34" i="10"/>
  <c r="H35" i="10"/>
  <c r="F40" i="10"/>
  <c r="F39" i="10"/>
  <c r="F43" i="10" s="1"/>
  <c r="D77" i="17" s="1"/>
  <c r="D74" i="27"/>
  <c r="F37" i="29"/>
  <c r="F41" i="29"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D22" i="35" l="1"/>
  <c r="D31" i="35" s="1"/>
  <c r="D44" i="35" s="1"/>
  <c r="J44" i="35" s="1"/>
  <c r="K44" i="35" s="1"/>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77" i="2"/>
  <c r="F67" i="27"/>
  <c r="I78" i="2"/>
  <c r="G207" i="2"/>
  <c r="K36" i="28"/>
  <c r="I32" i="10" s="1"/>
  <c r="K35" i="28"/>
  <c r="H39" i="29"/>
  <c r="H23" i="29" s="1"/>
  <c r="H34" i="29" s="1"/>
  <c r="G54" i="19"/>
  <c r="G88" i="1" s="1"/>
  <c r="G42" i="17"/>
  <c r="G57" i="17" s="1"/>
  <c r="G18" i="19"/>
  <c r="E96" i="1"/>
  <c r="E74" i="27"/>
  <c r="H37" i="10"/>
  <c r="H41" i="10" s="1"/>
  <c r="H39" i="10" s="1"/>
  <c r="H43" i="10" s="1"/>
  <c r="F77" i="17" s="1"/>
  <c r="I34" i="10"/>
  <c r="G39" i="10"/>
  <c r="G43" i="10" s="1"/>
  <c r="E77" i="17" s="1"/>
  <c r="I35" i="10"/>
  <c r="J93" i="35"/>
  <c r="F44" i="10"/>
  <c r="D69" i="1" s="1"/>
  <c r="D96" i="1"/>
  <c r="F103" i="4"/>
  <c r="F104" i="4" s="1"/>
  <c r="D93" i="35"/>
  <c r="D105" i="35"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1" i="29"/>
  <c r="F49" i="29"/>
  <c r="I94" i="4"/>
  <c r="I15" i="2"/>
  <c r="I49" i="2"/>
  <c r="K32" i="28"/>
  <c r="L33" i="28"/>
  <c r="G34" i="29"/>
  <c r="J83" i="1"/>
  <c r="J71" i="1"/>
  <c r="J72" i="1"/>
  <c r="E89" i="1"/>
  <c r="K73" i="1"/>
  <c r="J22" i="35" l="1"/>
  <c r="J31" i="35"/>
  <c r="K31" i="35" s="1"/>
  <c r="NP545" i="40"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D107" i="35"/>
  <c r="D110" i="35" s="1"/>
  <c r="J105" i="35"/>
  <c r="K105" i="35" s="1"/>
  <c r="K93" i="35"/>
  <c r="E11" i="1"/>
  <c r="E24" i="1"/>
  <c r="E13" i="1"/>
  <c r="E30" i="1"/>
  <c r="E17" i="1"/>
  <c r="E27" i="1"/>
  <c r="E15" i="1"/>
  <c r="E23" i="1"/>
  <c r="E14" i="1"/>
  <c r="E28" i="1"/>
  <c r="E26" i="1"/>
  <c r="E16" i="1"/>
  <c r="E19" i="1"/>
  <c r="E12" i="1"/>
  <c r="E18" i="1"/>
  <c r="E29" i="1"/>
  <c r="E22" i="1"/>
  <c r="L35" i="28"/>
  <c r="L36" i="28"/>
  <c r="J32" i="10" s="1"/>
  <c r="H54" i="19"/>
  <c r="H88" i="1" s="1"/>
  <c r="K88" i="1" s="1"/>
  <c r="H18" i="19"/>
  <c r="H207" i="2"/>
  <c r="H42" i="17"/>
  <c r="H57" i="17" s="1"/>
  <c r="I39" i="29"/>
  <c r="I23" i="29" s="1"/>
  <c r="I34"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7" i="29"/>
  <c r="G41" i="29" s="1"/>
  <c r="H37" i="29"/>
  <c r="H41" i="29" s="1"/>
  <c r="D42" i="17"/>
  <c r="D89" i="1"/>
  <c r="D18" i="19"/>
  <c r="J88" i="1"/>
  <c r="D30" i="1"/>
  <c r="E39" i="29"/>
  <c r="E23" i="29" s="1"/>
  <c r="K87" i="1"/>
  <c r="L32" i="28"/>
  <c r="K86" i="1"/>
  <c r="K85" i="1"/>
  <c r="K76" i="1"/>
  <c r="K74" i="1"/>
  <c r="K75" i="1"/>
  <c r="Q548" i="40" l="1" a="1"/>
  <c r="Q548" i="40" s="1"/>
  <c r="DE480" i="38"/>
  <c r="DS480" i="38"/>
  <c r="DO480" i="38"/>
  <c r="GH546" i="39"/>
  <c r="DI480" i="38"/>
  <c r="AI548" i="40"/>
  <c r="AA548" i="40"/>
  <c r="AT548" i="40" s="1"/>
  <c r="AH548" i="40"/>
  <c r="BA548" i="40" s="1"/>
  <c r="Z548" i="40"/>
  <c r="AS548" i="40" s="1"/>
  <c r="AG548" i="40"/>
  <c r="Y548" i="40"/>
  <c r="AR548" i="40" s="1"/>
  <c r="AF548" i="40"/>
  <c r="AY548" i="40" s="1"/>
  <c r="X548" i="40"/>
  <c r="AQ548" i="40" s="1"/>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MD548" i="40" a="1"/>
  <c r="MD548" i="40" s="1"/>
  <c r="CT548" i="40"/>
  <c r="DL548" i="40" s="1"/>
  <c r="CS548" i="40"/>
  <c r="DK548" i="40" s="1"/>
  <c r="AZ548" i="40"/>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107" i="35"/>
  <c r="K107" i="35" s="1"/>
  <c r="F89" i="1"/>
  <c r="E31" i="1"/>
  <c r="H45" i="10"/>
  <c r="F96" i="1"/>
  <c r="J37" i="10"/>
  <c r="J41" i="10" s="1"/>
  <c r="H74" i="27" s="1"/>
  <c r="G74" i="27"/>
  <c r="I40" i="10"/>
  <c r="G96" i="1" s="1"/>
  <c r="H103" i="4"/>
  <c r="H104" i="4" s="1"/>
  <c r="G103" i="4"/>
  <c r="G104" i="4" s="1"/>
  <c r="D31" i="1"/>
  <c r="E34" i="29"/>
  <c r="E37" i="29" s="1"/>
  <c r="E41" i="29" s="1"/>
  <c r="I37" i="29"/>
  <c r="I41" i="29" s="1"/>
  <c r="D57" i="17"/>
  <c r="K71" i="1"/>
  <c r="G61" i="29"/>
  <c r="H61" i="29"/>
  <c r="H49" i="29"/>
  <c r="G49" i="29"/>
  <c r="K83" i="1"/>
  <c r="K72"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W482" i="38" s="1"/>
  <c r="CO482" i="38" s="1"/>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110" i="35"/>
  <c r="I57" i="17"/>
  <c r="I103" i="4"/>
  <c r="I104" i="4" s="1"/>
  <c r="E103" i="4"/>
  <c r="E104" i="4" s="1"/>
  <c r="E61" i="29"/>
  <c r="J57" i="17"/>
  <c r="I49" i="29"/>
  <c r="I61" i="29"/>
  <c r="DQ482" i="38" l="1"/>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AW483" i="38"/>
  <c r="BC483" i="38"/>
  <c r="AC483" i="38"/>
  <c r="BZ483" i="38" s="1"/>
  <c r="CR483" i="38" s="1"/>
  <c r="AR483" i="38"/>
  <c r="AX483" i="38"/>
  <c r="AU483" i="38"/>
  <c r="FH483" i="38"/>
  <c r="AI483" i="38"/>
  <c r="AP483" i="38"/>
  <c r="X483" i="38"/>
  <c r="BB483" i="38"/>
  <c r="AL483" i="38"/>
  <c r="AA483" i="38"/>
  <c r="DI483" i="38" s="1"/>
  <c r="AG483" i="38"/>
  <c r="BD483" i="38"/>
  <c r="AD483" i="38"/>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E483" i="38"/>
  <c r="CW483" i="38" s="1"/>
  <c r="CA483" i="38"/>
  <c r="CS483"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DD483" i="38" l="1"/>
  <c r="GH549" i="39"/>
  <c r="BS483" i="38"/>
  <c r="CK483" i="38" s="1"/>
  <c r="DO483" i="38"/>
  <c r="DP483" i="38"/>
  <c r="DG483" i="38"/>
  <c r="DT483" i="38"/>
  <c r="CD483" i="38"/>
  <c r="CV483" i="38" s="1"/>
  <c r="DH483" i="38"/>
  <c r="BX483" i="38"/>
  <c r="CP483" i="38" s="1"/>
  <c r="DN483" i="38"/>
  <c r="DJ483" i="38"/>
  <c r="CI483" i="38"/>
  <c r="DA483" i="38" s="1"/>
  <c r="DQ483" i="38"/>
  <c r="HP483" i="38"/>
  <c r="FI483" i="38" s="1"/>
  <c r="HQ483" i="38" s="1"/>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IJ483" i="38" l="1" a="1"/>
  <c r="IJ483" i="38" s="1"/>
  <c r="DR484" i="38"/>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T552" i="40" s="1"/>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DD551" i="39" s="1"/>
  <c r="DV551" i="39" s="1"/>
  <c r="AD551" i="39"/>
  <c r="CV551" i="39" s="1"/>
  <c r="DN551" i="39" s="1"/>
  <c r="V551" i="39"/>
  <c r="CN551" i="39" s="1"/>
  <c r="DF551" i="39" s="1"/>
  <c r="BB551" i="39"/>
  <c r="AT551" i="39"/>
  <c r="AK551" i="39"/>
  <c r="DC551" i="39" s="1"/>
  <c r="DU551" i="39" s="1"/>
  <c r="AC551" i="39"/>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CY551" i="39" s="1"/>
  <c r="DQ551" i="39" s="1"/>
  <c r="Y551" i="39"/>
  <c r="CQ551" i="39" s="1"/>
  <c r="DI551" i="39" s="1"/>
  <c r="AF551" i="39"/>
  <c r="CX551" i="39" s="1"/>
  <c r="DP551" i="39" s="1"/>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W551" i="39"/>
  <c r="DO551" i="39" s="1"/>
  <c r="CU551" i="39"/>
  <c r="DM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BY485" i="38"/>
  <c r="CQ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R553" i="40" s="1"/>
  <c r="AF553" i="40"/>
  <c r="AY553" i="40" s="1"/>
  <c r="X553" i="40"/>
  <c r="AQ553" i="40" s="1"/>
  <c r="AM553" i="40"/>
  <c r="BF553" i="40" s="1"/>
  <c r="AE553" i="40"/>
  <c r="AX553" i="40" s="1"/>
  <c r="W553" i="40"/>
  <c r="AP553" i="40" s="1"/>
  <c r="AL553" i="40"/>
  <c r="BE553" i="40" s="1"/>
  <c r="AD553" i="40"/>
  <c r="AW553" i="40" s="1"/>
  <c r="V553" i="40"/>
  <c r="AK553" i="40"/>
  <c r="BD553" i="40" s="1"/>
  <c r="AC553" i="40"/>
  <c r="AV553" i="40" s="1"/>
  <c r="U553" i="40"/>
  <c r="AN553" i="40" s="1"/>
  <c r="Z553" i="40"/>
  <c r="AS553" i="40" s="1"/>
  <c r="AJ553" i="40"/>
  <c r="BC553" i="40" s="1"/>
  <c r="AI553" i="40"/>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BB553" i="40"/>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AE554" i="40"/>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Y554" i="40"/>
  <c r="AR554" i="40" s="1"/>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DM554" i="40" s="1"/>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AS554" i="40"/>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BF554" i="40"/>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AX554" i="40"/>
  <c r="MB554" i="40" a="1"/>
  <c r="MB554" i="40" s="1"/>
  <c r="LA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W553" i="39"/>
  <c r="CO553" i="39" s="1"/>
  <c r="DG553" i="39" s="1"/>
  <c r="DZ553" i="39"/>
  <c r="BC553" i="39"/>
  <c r="AU553" i="39"/>
  <c r="AL553" i="39"/>
  <c r="DD553" i="39" s="1"/>
  <c r="DV553" i="39" s="1"/>
  <c r="AD553" i="39"/>
  <c r="CV553" i="39" s="1"/>
  <c r="DN553" i="39" s="1"/>
  <c r="V553" i="39"/>
  <c r="BB553" i="39"/>
  <c r="AT553" i="39"/>
  <c r="AK553" i="39"/>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W553" i="39"/>
  <c r="DO553" i="39" s="1"/>
  <c r="CN553" i="39"/>
  <c r="DF553" i="39" s="1"/>
  <c r="DC553" i="39"/>
  <c r="DU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CI487" i="38" s="1"/>
  <c r="DA487" i="38" s="1"/>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Y555" i="40"/>
  <c r="AR555" i="40" s="1"/>
  <c r="AL555" i="40"/>
  <c r="BE555" i="40" s="1"/>
  <c r="AF555" i="40"/>
  <c r="AY555" i="40" s="1"/>
  <c r="AE555" i="40"/>
  <c r="AX555" i="40" s="1"/>
  <c r="AD555" i="40"/>
  <c r="AW555" i="40" s="1"/>
  <c r="X555" i="40"/>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AZ555" i="40"/>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AQ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DT555" i="40"/>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BA554" i="39"/>
  <c r="AS554" i="39"/>
  <c r="AJ554" i="39"/>
  <c r="AB554" i="39"/>
  <c r="CT554" i="39" s="1"/>
  <c r="DL554" i="39" s="1"/>
  <c r="AZ554" i="39"/>
  <c r="AR554" i="39"/>
  <c r="AI554" i="39"/>
  <c r="DA554" i="39" s="1"/>
  <c r="DS554" i="39" s="1"/>
  <c r="AA554" i="39"/>
  <c r="CS554" i="39" s="1"/>
  <c r="DK554" i="39" s="1"/>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DE554" i="39" s="1"/>
  <c r="DW554" i="39" s="1"/>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CU554" i="39"/>
  <c r="DM554" i="39" s="1"/>
  <c r="DB554" i="39"/>
  <c r="DT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9" i="29"/>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B555" i="39"/>
  <c r="DT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EA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N490" i="38" l="1"/>
  <c r="DO490" i="38"/>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P491" i="38" l="1"/>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DF492" i="38" s="1"/>
  <c r="AU492" i="38"/>
  <c r="FH492" i="38"/>
  <c r="AA492" i="38"/>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I492" i="38" l="1"/>
  <c r="DH492" i="38"/>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E493" i="38" l="1"/>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DI494" i="38" s="1"/>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G494" i="38" l="1"/>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T562" i="40" s="1"/>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S495" i="38" l="1"/>
  <c r="DL495" i="38"/>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BB562" i="39"/>
  <c r="AT562" i="39"/>
  <c r="AK562" i="39"/>
  <c r="DC562" i="39" s="1"/>
  <c r="DU562" i="39" s="1"/>
  <c r="AC562" i="39"/>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N562" i="39"/>
  <c r="DF562" i="39" s="1"/>
  <c r="CU562" i="39"/>
  <c r="DM562" i="39" s="1"/>
  <c r="CT562" i="39"/>
  <c r="DL562" i="39" s="1"/>
  <c r="CQ562" i="39"/>
  <c r="DI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F497" i="38" l="1"/>
  <c r="DN497" i="38"/>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V566" i="40"/>
  <c r="AJ566" i="40"/>
  <c r="BC566" i="40" s="1"/>
  <c r="AB566" i="40"/>
  <c r="AU566" i="40" s="1"/>
  <c r="AK566" i="40"/>
  <c r="BD566" i="40" s="1"/>
  <c r="U566" i="40"/>
  <c r="AN566" i="40" s="1"/>
  <c r="AI566" i="40"/>
  <c r="AH566" i="40"/>
  <c r="BA566" i="40" s="1"/>
  <c r="AG566" i="40"/>
  <c r="AC566" i="40"/>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AV566" i="40"/>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BB566" i="40"/>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AW566" i="40"/>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AO566" i="40"/>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CP565" i="39" s="1"/>
  <c r="DH565" i="39" s="1"/>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CS565" i="39"/>
  <c r="DK565"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S499" i="38" l="1"/>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DJ500" i="38" l="1"/>
  <c r="CF500" i="38"/>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Z569" i="40"/>
  <c r="AM569" i="40"/>
  <c r="BF569" i="40" s="1"/>
  <c r="Y569" i="40"/>
  <c r="AR569" i="40" s="1"/>
  <c r="AK569" i="40"/>
  <c r="BD569" i="40" s="1"/>
  <c r="X569" i="40"/>
  <c r="AQ569" i="40" s="1"/>
  <c r="AI569" i="40"/>
  <c r="BB569" i="40" s="1"/>
  <c r="W569" i="40"/>
  <c r="AP569" i="40" s="1"/>
  <c r="AF569" i="40"/>
  <c r="AY569" i="40" s="1"/>
  <c r="U569" i="40"/>
  <c r="AN569" i="40" s="1"/>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AS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LQ569" i="40" a="1"/>
  <c r="LQ569" i="40" s="1"/>
  <c r="EL569" i="40" s="1"/>
  <c r="DF569" i="40"/>
  <c r="DX569" i="40" s="1"/>
  <c r="KT569" i="40"/>
  <c r="BA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AY568" i="39"/>
  <c r="AQ568" i="39"/>
  <c r="AH568" i="39"/>
  <c r="CZ568" i="39" s="1"/>
  <c r="DR568" i="39" s="1"/>
  <c r="Z568" i="39"/>
  <c r="CR568" i="39" s="1"/>
  <c r="DJ568" i="39" s="1"/>
  <c r="BF568" i="39"/>
  <c r="AX568" i="39"/>
  <c r="AP568" i="39"/>
  <c r="AG568" i="39"/>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Y568" i="39"/>
  <c r="DQ568" i="39" s="1"/>
  <c r="CQ568" i="39"/>
  <c r="DI568" i="39" s="1"/>
  <c r="CX568" i="39"/>
  <c r="DP568" i="39" s="1"/>
  <c r="CU568" i="39"/>
  <c r="DM568" i="39" s="1"/>
  <c r="CS568" i="39"/>
  <c r="DK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X569" i="39"/>
  <c r="CP569" i="39" s="1"/>
  <c r="DH569" i="39" s="1"/>
  <c r="BD569" i="39"/>
  <c r="AV569" i="39"/>
  <c r="AM569" i="39"/>
  <c r="DE569" i="39" s="1"/>
  <c r="DW569" i="39" s="1"/>
  <c r="AE569" i="39"/>
  <c r="W569" i="39"/>
  <c r="DZ569" i="39"/>
  <c r="BC569" i="39"/>
  <c r="AU569" i="39"/>
  <c r="AL569" i="39"/>
  <c r="DD569" i="39" s="1"/>
  <c r="DV569" i="39" s="1"/>
  <c r="AD569" i="39"/>
  <c r="CV569" i="39" s="1"/>
  <c r="DN569" i="39" s="1"/>
  <c r="V569" i="39"/>
  <c r="CN569" i="39" s="1"/>
  <c r="DF569" i="39" s="1"/>
  <c r="BB569" i="39"/>
  <c r="AT569" i="39"/>
  <c r="AK569" i="39"/>
  <c r="DC569" i="39" s="1"/>
  <c r="DU569" i="39" s="1"/>
  <c r="AC569" i="39"/>
  <c r="CU569" i="39" s="1"/>
  <c r="DM569" i="39" s="1"/>
  <c r="BA569" i="39"/>
  <c r="AS569" i="39"/>
  <c r="AJ569" i="39"/>
  <c r="DB569" i="39" s="1"/>
  <c r="DT569" i="39" s="1"/>
  <c r="AB569" i="39"/>
  <c r="CT569" i="39" s="1"/>
  <c r="DL569" i="39" s="1"/>
  <c r="AZ569" i="39"/>
  <c r="AR569" i="39"/>
  <c r="AI569" i="39"/>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DA569" i="39"/>
  <c r="DS569" i="39" s="1"/>
  <c r="CX569" i="39"/>
  <c r="DP569" i="39" s="1"/>
  <c r="CW569" i="39"/>
  <c r="DO569" i="39" s="1"/>
  <c r="CO569" i="39"/>
  <c r="DG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W571" i="40"/>
  <c r="AP571" i="40" s="1"/>
  <c r="AK571" i="40"/>
  <c r="U571" i="40"/>
  <c r="AN571" i="40" s="1"/>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BF571" i="40"/>
  <c r="AX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BD571" i="40"/>
  <c r="AV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DA570" i="39" s="1"/>
  <c r="DS570" i="39" s="1"/>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O504" i="38" l="1"/>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P505" i="38" l="1"/>
  <c r="DR505" i="38"/>
  <c r="DO505" i="38"/>
  <c r="DT505" i="38"/>
  <c r="DI505" i="38"/>
  <c r="DU505" i="38"/>
  <c r="DL505" i="38"/>
  <c r="CI505" i="38"/>
  <c r="DA505" i="38" s="1"/>
  <c r="DF505" i="38"/>
  <c r="CD505" i="38"/>
  <c r="CV505" i="38" s="1"/>
  <c r="DK505" i="38"/>
  <c r="DH505" i="38"/>
  <c r="HP505" i="38"/>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DM506" i="38" l="1"/>
  <c r="DU506" i="38"/>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CO573" i="39" s="1"/>
  <c r="DG573" i="39" s="1"/>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HP509" i="38" s="1"/>
  <c r="AR509" i="38"/>
  <c r="AX509" i="38"/>
  <c r="X509" i="38"/>
  <c r="BU509" i="38" s="1"/>
  <c r="CM509" i="38" s="1"/>
  <c r="AD509" i="38"/>
  <c r="AI509" i="38"/>
  <c r="CF509" i="38" s="1"/>
  <c r="CX509" i="38" s="1"/>
  <c r="AP509" i="38"/>
  <c r="BD509" i="38"/>
  <c r="V509" i="38"/>
  <c r="BA509" i="38"/>
  <c r="AA509" i="38"/>
  <c r="AG509" i="38"/>
  <c r="AV509" i="38"/>
  <c r="BC509" i="38"/>
  <c r="DH508" i="38"/>
  <c r="DK508" i="38"/>
  <c r="DI509" i="38" l="1"/>
  <c r="DG509" i="38"/>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S510" i="38" l="1"/>
  <c r="DE510" i="38"/>
  <c r="DN510" i="38"/>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DB577" i="39" s="1"/>
  <c r="DT577" i="39" s="1"/>
  <c r="AB577" i="39"/>
  <c r="BF577" i="39"/>
  <c r="AX577" i="39"/>
  <c r="AP577" i="39"/>
  <c r="AG577" i="39"/>
  <c r="CY577" i="39" s="1"/>
  <c r="DQ577" i="39" s="1"/>
  <c r="Y577" i="39"/>
  <c r="CQ577" i="39" s="1"/>
  <c r="DI577" i="39" s="1"/>
  <c r="BD577" i="39"/>
  <c r="AT577" i="39"/>
  <c r="AH577" i="39"/>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CZ577" i="39"/>
  <c r="DR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DT511" i="38" s="1"/>
  <c r="AK511" i="38"/>
  <c r="CH511" i="38" s="1"/>
  <c r="CZ511" i="38" s="1"/>
  <c r="AR511" i="38"/>
  <c r="Y511" i="38"/>
  <c r="AD511" i="38"/>
  <c r="AI511" i="38"/>
  <c r="BW510" i="38"/>
  <c r="CO510" i="38" s="1"/>
  <c r="CF510" i="38"/>
  <c r="CX510" i="38" s="1"/>
  <c r="IS500" i="38" a="1"/>
  <c r="IS500" i="38" s="1"/>
  <c r="FR500" i="38"/>
  <c r="HZ500" i="38" s="1"/>
  <c r="DG511" i="38" l="1"/>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BY512" i="38" l="1"/>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AP581" i="40"/>
  <c r="MB581" i="40" a="1"/>
  <c r="MB581" i="40" s="1"/>
  <c r="LQ581" i="40" a="1"/>
  <c r="LQ581" i="40" s="1"/>
  <c r="EL581" i="40" s="1"/>
  <c r="LA581" i="40"/>
  <c r="BT581" i="40"/>
  <c r="IB581" i="40" s="1"/>
  <c r="AW581" i="40"/>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DB580" i="39" s="1"/>
  <c r="DT580" i="39" s="1"/>
  <c r="AB580" i="39"/>
  <c r="CT580" i="39" s="1"/>
  <c r="DL580" i="39" s="1"/>
  <c r="AZ580" i="39"/>
  <c r="AR580" i="39"/>
  <c r="AI580" i="39"/>
  <c r="AA580" i="39"/>
  <c r="CS580" i="39" s="1"/>
  <c r="DK580" i="39" s="1"/>
  <c r="AY580" i="39"/>
  <c r="AQ580" i="39"/>
  <c r="AH580" i="39"/>
  <c r="Z580" i="39"/>
  <c r="CR580" i="39" s="1"/>
  <c r="DJ580" i="39" s="1"/>
  <c r="BF580" i="39"/>
  <c r="AX580" i="39"/>
  <c r="AP580" i="39"/>
  <c r="AG580" i="39"/>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Y580" i="39"/>
  <c r="DQ580" i="39" s="1"/>
  <c r="CX580" i="39"/>
  <c r="DP580" i="39" s="1"/>
  <c r="CO580" i="39"/>
  <c r="DG580" i="39" s="1"/>
  <c r="DD580" i="39"/>
  <c r="DV580" i="39" s="1"/>
  <c r="CV580" i="39"/>
  <c r="DN580" i="39" s="1"/>
  <c r="DC580" i="39"/>
  <c r="DU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BT514" i="38" s="1"/>
  <c r="CL514" i="38" s="1"/>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DZ582" i="39"/>
  <c r="AX582" i="39"/>
  <c r="AO582" i="39"/>
  <c r="AF582" i="39"/>
  <c r="CX582" i="39" s="1"/>
  <c r="DP582" i="39" s="1"/>
  <c r="X582" i="39"/>
  <c r="CP582" i="39" s="1"/>
  <c r="DH582" i="39" s="1"/>
  <c r="BF582" i="39"/>
  <c r="AW582" i="39"/>
  <c r="AM582" i="39"/>
  <c r="DE582" i="39" s="1"/>
  <c r="DW582" i="39" s="1"/>
  <c r="AE582" i="39"/>
  <c r="W582" i="39"/>
  <c r="BE582" i="39"/>
  <c r="AU582" i="39"/>
  <c r="AL582" i="39"/>
  <c r="DD582" i="39" s="1"/>
  <c r="DV582" i="39" s="1"/>
  <c r="AD582" i="39"/>
  <c r="CV582" i="39" s="1"/>
  <c r="DN582" i="39" s="1"/>
  <c r="V582" i="39"/>
  <c r="BC582" i="39"/>
  <c r="AT582" i="39"/>
  <c r="AK582" i="39"/>
  <c r="AC582" i="39"/>
  <c r="CU582" i="39" s="1"/>
  <c r="DM582" i="39" s="1"/>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W582" i="39"/>
  <c r="DO582" i="39" s="1"/>
  <c r="CN582" i="39"/>
  <c r="DF582" i="39" s="1"/>
  <c r="DC582" i="39"/>
  <c r="DU582" i="39" s="1"/>
  <c r="CQ582" i="39"/>
  <c r="DI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DU516" i="38" l="1"/>
  <c r="CJ516" i="38"/>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K517" i="38" l="1"/>
  <c r="DJ517" i="38"/>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T518" i="38" l="1"/>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CU585" i="39" s="1"/>
  <c r="DM585" i="39" s="1"/>
  <c r="BA585" i="39"/>
  <c r="AS585" i="39"/>
  <c r="AJ585" i="39"/>
  <c r="DB585" i="39" s="1"/>
  <c r="DT585" i="39" s="1"/>
  <c r="AB585" i="39"/>
  <c r="AY585" i="39"/>
  <c r="AQ585" i="39"/>
  <c r="AH585" i="39"/>
  <c r="CZ585" i="39" s="1"/>
  <c r="DR585" i="39" s="1"/>
  <c r="Z585" i="39"/>
  <c r="AG585" i="39"/>
  <c r="CY585" i="39" s="1"/>
  <c r="DQ585" i="39" s="1"/>
  <c r="AA585" i="39"/>
  <c r="CS585" i="39" s="1"/>
  <c r="DK585" i="39" s="1"/>
  <c r="BF585" i="39"/>
  <c r="Y585" i="39"/>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CT585" i="39"/>
  <c r="DL585" i="39" s="1"/>
  <c r="CR585" i="39"/>
  <c r="DJ585" i="39" s="1"/>
  <c r="CQ585" i="39"/>
  <c r="DI585" i="39" s="1"/>
  <c r="DE585" i="39"/>
  <c r="DW585"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DF519" i="38" l="1"/>
  <c r="HP519" i="38"/>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Y586" i="39"/>
  <c r="CQ586" i="39" s="1"/>
  <c r="DI586" i="39" s="1"/>
  <c r="BB586" i="39"/>
  <c r="AT586" i="39"/>
  <c r="AK586" i="39"/>
  <c r="DC586" i="39" s="1"/>
  <c r="DU586" i="39" s="1"/>
  <c r="AC586" i="39"/>
  <c r="BA586" i="39"/>
  <c r="AQ586" i="39"/>
  <c r="AE586" i="39"/>
  <c r="DZ586" i="39"/>
  <c r="AZ586" i="39"/>
  <c r="AO586" i="39"/>
  <c r="AD586" i="39"/>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CU586" i="39"/>
  <c r="DM586" i="39" s="1"/>
  <c r="CY586" i="39"/>
  <c r="DQ586" i="39" s="1"/>
  <c r="CS586" i="39"/>
  <c r="DK586" i="39" s="1"/>
  <c r="DB586" i="39"/>
  <c r="DT586" i="39" s="1"/>
  <c r="CR586" i="39"/>
  <c r="DJ586" i="39" s="1"/>
  <c r="CZ586" i="39"/>
  <c r="DR586" i="39" s="1"/>
  <c r="CO586" i="39"/>
  <c r="DG586" i="39" s="1"/>
  <c r="CX586" i="39"/>
  <c r="DP586" i="39" s="1"/>
  <c r="CW586" i="39"/>
  <c r="DO586" i="39" s="1"/>
  <c r="CV586" i="39"/>
  <c r="DN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JU586" i="40" l="1"/>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DQ588" i="40"/>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W587" i="39"/>
  <c r="CO587" i="39" s="1"/>
  <c r="DG587" i="39" s="1"/>
  <c r="BB587" i="39"/>
  <c r="AO587" i="39"/>
  <c r="AB587" i="39"/>
  <c r="CT587" i="39" s="1"/>
  <c r="DL587" i="39" s="1"/>
  <c r="BA587" i="39"/>
  <c r="AL587" i="39"/>
  <c r="DD587" i="39" s="1"/>
  <c r="DV587" i="39" s="1"/>
  <c r="Z587" i="39"/>
  <c r="CR587" i="39" s="1"/>
  <c r="DJ587" i="39" s="1"/>
  <c r="AY587" i="39"/>
  <c r="AK587" i="39"/>
  <c r="X587" i="39"/>
  <c r="CP587" i="39" s="1"/>
  <c r="DH587" i="39" s="1"/>
  <c r="AW587" i="39"/>
  <c r="AJ587" i="39"/>
  <c r="DB587" i="39" s="1"/>
  <c r="DT587" i="39" s="1"/>
  <c r="V587" i="39"/>
  <c r="CN587" i="39" s="1"/>
  <c r="DF587" i="39" s="1"/>
  <c r="AU587" i="39"/>
  <c r="AH587" i="39"/>
  <c r="CZ587" i="39" s="1"/>
  <c r="DR587" i="39" s="1"/>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CW587" i="39"/>
  <c r="DO587" i="39" s="1"/>
  <c r="DC587" i="39"/>
  <c r="DU587"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AZ589" i="40" s="1"/>
  <c r="Y589" i="40"/>
  <c r="AF589" i="40"/>
  <c r="AY589" i="40" s="1"/>
  <c r="X589" i="40"/>
  <c r="AI589" i="40"/>
  <c r="BB589" i="40" s="1"/>
  <c r="AE589" i="40"/>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R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AX589" i="40"/>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BC588" i="39"/>
  <c r="AO588" i="39"/>
  <c r="AB588" i="39"/>
  <c r="CT588" i="39" s="1"/>
  <c r="DL588" i="39" s="1"/>
  <c r="BA588" i="39"/>
  <c r="AM588" i="39"/>
  <c r="Z588" i="39"/>
  <c r="CR588" i="39" s="1"/>
  <c r="DJ588" i="39" s="1"/>
  <c r="AY588" i="39"/>
  <c r="AL588" i="39"/>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CV588" i="39"/>
  <c r="DN588" i="39" s="1"/>
  <c r="DD588" i="39"/>
  <c r="DV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T522" i="38" l="1"/>
  <c r="DQ522" i="38"/>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K523" i="38" l="1"/>
  <c r="DD523" i="38"/>
  <c r="DR523" i="38"/>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AZ591" i="40"/>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BU525" i="38" s="1"/>
  <c r="CM525" i="38" s="1"/>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CA525" i="38" s="1"/>
  <c r="CS525" i="38" s="1"/>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J525" i="38"/>
  <c r="DB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BF593" i="40" s="1"/>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R527" i="38" l="1"/>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DT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BA598" i="40"/>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DC597" i="39" s="1"/>
  <c r="DU597" i="39" s="1"/>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CG532" i="38" s="1"/>
  <c r="CY532" i="38" s="1"/>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CJ532" i="38" s="1"/>
  <c r="DB532" i="38" s="1"/>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BZ532" i="38" s="1"/>
  <c r="CR532" i="38" s="1"/>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P600" i="40" s="1"/>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I533" i="38" l="1"/>
  <c r="DS533" i="38"/>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CY600" i="39" s="1"/>
  <c r="DQ600" i="39" s="1"/>
  <c r="Y600" i="39"/>
  <c r="CQ600" i="39" s="1"/>
  <c r="DI600" i="39" s="1"/>
  <c r="BE600" i="39"/>
  <c r="AO600" i="39"/>
  <c r="X600" i="39"/>
  <c r="CP600" i="39" s="1"/>
  <c r="DH600" i="39" s="1"/>
  <c r="BD600" i="39"/>
  <c r="AM600" i="39"/>
  <c r="DE600" i="39" s="1"/>
  <c r="DW600" i="39" s="1"/>
  <c r="W600" i="39"/>
  <c r="CO600" i="39" s="1"/>
  <c r="DG600" i="39" s="1"/>
  <c r="BC600" i="39"/>
  <c r="AL600" i="39"/>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DD600" i="39"/>
  <c r="DV600"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BB534" i="38"/>
  <c r="AB534" i="38"/>
  <c r="Z534" i="38"/>
  <c r="BE534" i="38"/>
  <c r="AT534" i="38"/>
  <c r="AZ534" i="38"/>
  <c r="BF534" i="38"/>
  <c r="X534" i="38"/>
  <c r="BU534" i="38" s="1"/>
  <c r="CM534" i="38" s="1"/>
  <c r="AK534" i="38"/>
  <c r="AR534" i="38"/>
  <c r="AX534" i="38"/>
  <c r="BD534" i="38"/>
  <c r="BC534" i="38"/>
  <c r="AC534" i="38"/>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EA599" i="39" l="1"/>
  <c r="GI599" i="39" s="1"/>
  <c r="DU534" i="38"/>
  <c r="DK534" i="38"/>
  <c r="DL534" i="38"/>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F536" i="38" l="1"/>
  <c r="DS536" i="38"/>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EB605" i="40"/>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EA603" i="39"/>
  <c r="GI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CW604" i="39" s="1"/>
  <c r="DO604" i="39" s="1"/>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CO604" i="39" s="1"/>
  <c r="DG604" i="39" s="1"/>
  <c r="BD604" i="39"/>
  <c r="AW604" i="39"/>
  <c r="AU604" i="39"/>
  <c r="S604" i="39"/>
  <c r="R604" i="39"/>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CI539" i="38" l="1"/>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BC606" i="39"/>
  <c r="AS606" i="39"/>
  <c r="AI606" i="39"/>
  <c r="Z606" i="39"/>
  <c r="CR606" i="39" s="1"/>
  <c r="DJ606" i="39" s="1"/>
  <c r="BF606" i="39"/>
  <c r="AM606" i="39"/>
  <c r="BD606" i="39"/>
  <c r="AJ606" i="39"/>
  <c r="DZ606" i="39"/>
  <c r="BA606" i="39"/>
  <c r="AH606" i="39"/>
  <c r="CZ606" i="39" s="1"/>
  <c r="DR606" i="39" s="1"/>
  <c r="AW606" i="39"/>
  <c r="AD606" i="39"/>
  <c r="CV606" i="39" s="1"/>
  <c r="DN606" i="39" s="1"/>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DB606" i="39"/>
  <c r="DT606" i="39" s="1"/>
  <c r="CT606" i="39"/>
  <c r="DL606" i="39" s="1"/>
  <c r="CO606" i="39"/>
  <c r="DG606" i="39" s="1"/>
  <c r="DE606" i="39"/>
  <c r="DW606" i="39" s="1"/>
  <c r="CW606" i="39"/>
  <c r="DO606" i="39" s="1"/>
  <c r="DA606" i="39"/>
  <c r="DS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AY608" i="40" s="1"/>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M541" i="38" l="1"/>
  <c r="DT541" i="38"/>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X609" i="40" s="1"/>
  <c r="AM609" i="40"/>
  <c r="BF609" i="40" s="1"/>
  <c r="Y609" i="40"/>
  <c r="AR609" i="40" s="1"/>
  <c r="Z609" i="40"/>
  <c r="AS609" i="40" s="1"/>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DU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X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CR609" i="39" s="1"/>
  <c r="DJ609" i="39" s="1"/>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BT546" i="38" l="1"/>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DR548" i="38" l="1"/>
  <c r="DE548" i="38"/>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P549" i="38" l="1"/>
  <c r="DI549" i="38"/>
  <c r="DN549" i="38"/>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T123" i="37" a="1"/>
  <c r="T123" i="37" s="1"/>
  <c r="T139" i="37" s="1"/>
  <c r="T122" i="37" a="1"/>
  <c r="T122" i="37" s="1"/>
  <c r="T138" i="37" s="1"/>
  <c r="T124" i="37" a="1"/>
  <c r="T124" i="37" s="1"/>
  <c r="T140" i="37"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T121" i="37" a="1"/>
  <c r="T121" i="37" s="1"/>
  <c r="T129" i="37" a="1"/>
  <c r="T129" i="37"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U124" i="37" a="1"/>
  <c r="U124" i="37" s="1"/>
  <c r="U140" i="37" s="1"/>
  <c r="U122" i="37" a="1"/>
  <c r="U122" i="37" s="1"/>
  <c r="U138" i="37" s="1"/>
  <c r="U123" i="37" a="1"/>
  <c r="U123" i="37" s="1"/>
  <c r="U139" i="37"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T137" i="37"/>
  <c r="HN605" i="39" a="1"/>
  <c r="HN605" i="39" s="1"/>
  <c r="EM605" i="39"/>
  <c r="GU605" i="39" s="1"/>
  <c r="HI610" i="39" a="1"/>
  <c r="HI610" i="39" s="1"/>
  <c r="EH610" i="39"/>
  <c r="GP610" i="39" s="1"/>
  <c r="U121" i="37" a="1"/>
  <c r="U121" i="37" s="1"/>
  <c r="U129" i="37" a="1"/>
  <c r="U129" i="37"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AE552" i="38"/>
  <c r="BB552" i="38"/>
  <c r="AB552" i="38"/>
  <c r="AG552" i="38"/>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B552" i="38"/>
  <c r="CT552" i="38" s="1"/>
  <c r="CE551" i="38"/>
  <c r="CW551" i="38" s="1"/>
  <c r="DP551" i="38"/>
  <c r="DT551" i="38"/>
  <c r="DL551" i="38"/>
  <c r="BS551" i="38"/>
  <c r="CK551" i="38" s="1"/>
  <c r="CB551" i="38"/>
  <c r="CT551" i="38" s="1"/>
  <c r="IL549" i="38" a="1"/>
  <c r="IL549" i="38" s="1"/>
  <c r="FK549" i="38"/>
  <c r="HS549" i="38" s="1"/>
  <c r="DO552" i="38" l="1"/>
  <c r="BU552" i="38"/>
  <c r="CM552" i="38" s="1"/>
  <c r="DE552" i="38"/>
  <c r="DI552" i="38"/>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V122" i="37" a="1"/>
  <c r="V122" i="37" s="1"/>
  <c r="V138" i="37" s="1"/>
  <c r="V124" i="37" a="1"/>
  <c r="V124" i="37" s="1"/>
  <c r="V140" i="37" s="1"/>
  <c r="V123" i="37" a="1"/>
  <c r="V123" i="37" s="1"/>
  <c r="V139" i="37"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U137" i="37"/>
  <c r="HN606" i="39" a="1"/>
  <c r="HN606" i="39" s="1"/>
  <c r="EM606" i="39"/>
  <c r="GU606" i="39" s="1"/>
  <c r="HJ610" i="39" a="1"/>
  <c r="HJ610" i="39" s="1"/>
  <c r="EI610" i="39"/>
  <c r="GQ610" i="39" s="1"/>
  <c r="V129" i="37" a="1"/>
  <c r="V129" i="37" s="1"/>
  <c r="V121" i="37" a="1"/>
  <c r="V121" i="37"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DE553" i="38" l="1"/>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W124" i="37" a="1"/>
  <c r="W124" i="37" s="1"/>
  <c r="W140" i="37" s="1"/>
  <c r="W123" i="37" a="1"/>
  <c r="W123" i="37" s="1"/>
  <c r="W139" i="37" s="1"/>
  <c r="W122" i="37" a="1"/>
  <c r="W122" i="37" s="1"/>
  <c r="W138" i="37" s="1"/>
  <c r="KG607" i="40"/>
  <c r="NI607" i="40" s="1"/>
  <c r="OB607" i="40" a="1"/>
  <c r="OB607" i="40" s="1"/>
  <c r="OE604" i="40" a="1"/>
  <c r="OE604" i="40" s="1"/>
  <c r="KJ604" i="40"/>
  <c r="NL604" i="40" s="1"/>
  <c r="OA608" i="40" a="1"/>
  <c r="OA608" i="40" s="1"/>
  <c r="KF608" i="40"/>
  <c r="NH608" i="40" s="1"/>
  <c r="KE609" i="40"/>
  <c r="NG609" i="40" s="1"/>
  <c r="NZ609" i="40" a="1"/>
  <c r="NZ609" i="40" s="1"/>
  <c r="V137" i="37"/>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W129" i="37" a="1"/>
  <c r="W129" i="37" s="1"/>
  <c r="W121" i="37" a="1"/>
  <c r="W121" i="37"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N554" i="38" l="1"/>
  <c r="DH554" i="38"/>
  <c r="DJ554" i="38"/>
  <c r="DO554" i="38"/>
  <c r="DU554" i="38"/>
  <c r="DG554" i="38"/>
  <c r="DM554" i="38"/>
  <c r="DF554" i="38"/>
  <c r="HP554" i="38"/>
  <c r="IJ554" i="38" s="1" a="1"/>
  <c r="IJ554" i="38" s="1"/>
  <c r="KG608" i="40"/>
  <c r="NI608" i="40" s="1"/>
  <c r="OB608" i="40" a="1"/>
  <c r="OB608" i="40" s="1"/>
  <c r="NZ610" i="40" a="1"/>
  <c r="NZ610" i="40" s="1"/>
  <c r="KE610" i="40"/>
  <c r="NG610" i="40" s="1"/>
  <c r="X122" i="37" a="1"/>
  <c r="X122" i="37" s="1"/>
  <c r="X138" i="37" s="1"/>
  <c r="X124" i="37" a="1"/>
  <c r="X124" i="37" s="1"/>
  <c r="X140" i="37" s="1"/>
  <c r="X123" i="37" a="1"/>
  <c r="X123" i="37" s="1"/>
  <c r="X139" i="37"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W137" i="37"/>
  <c r="EK609" i="39"/>
  <c r="GS609" i="39" s="1"/>
  <c r="HL609" i="39" a="1"/>
  <c r="HL609" i="39" s="1"/>
  <c r="EK610" i="39"/>
  <c r="GS610" i="39" s="1"/>
  <c r="HL610" i="39" a="1"/>
  <c r="HL610" i="39" s="1"/>
  <c r="X129" i="37" a="1"/>
  <c r="X129" i="37" s="1"/>
  <c r="X121" i="37" a="1"/>
  <c r="X121" i="37"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DQ555" i="38" s="1"/>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R555" i="38" l="1"/>
  <c r="DJ555" i="38"/>
  <c r="DP555" i="38"/>
  <c r="FI554" i="38"/>
  <c r="HQ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Y123" i="37" a="1"/>
  <c r="Y123" i="37" s="1"/>
  <c r="Y139" i="37" s="1"/>
  <c r="Y122" i="37" a="1"/>
  <c r="Y122" i="37" s="1"/>
  <c r="Y138" i="37" s="1"/>
  <c r="Y124" i="37" a="1"/>
  <c r="Y124" i="37" s="1"/>
  <c r="Y140" i="37" s="1"/>
  <c r="OF605" i="40" a="1"/>
  <c r="OF605" i="40" s="1"/>
  <c r="KK605" i="40"/>
  <c r="NM605" i="40" s="1"/>
  <c r="OG605" i="40" s="1" a="1"/>
  <c r="OG605" i="40" s="1"/>
  <c r="KH608" i="40"/>
  <c r="NJ608" i="40" s="1"/>
  <c r="OC608" i="40" a="1"/>
  <c r="OC608" i="40" s="1"/>
  <c r="X137" i="37"/>
  <c r="HR605" i="39" a="1"/>
  <c r="HR605" i="39" s="1"/>
  <c r="EQ605" i="39"/>
  <c r="GY605" i="39" s="1"/>
  <c r="HS605" i="39" s="1" a="1"/>
  <c r="HS605" i="39" s="1"/>
  <c r="EL610" i="39"/>
  <c r="GT610" i="39" s="1"/>
  <c r="HM610" i="39" a="1"/>
  <c r="HM610" i="39" s="1"/>
  <c r="Y121" i="37" a="1"/>
  <c r="Y121" i="37" s="1"/>
  <c r="Y129" i="37" a="1"/>
  <c r="Y129" i="37" s="1"/>
  <c r="HO608" i="39" a="1"/>
  <c r="HO608" i="39" s="1"/>
  <c r="EN608" i="39"/>
  <c r="GV608" i="39" s="1"/>
  <c r="HM609" i="39" a="1"/>
  <c r="HM609" i="39" s="1"/>
  <c r="EL609" i="39"/>
  <c r="GT609" i="39" s="1"/>
  <c r="EN607" i="39"/>
  <c r="GV607" i="39" s="1"/>
  <c r="HO607" i="39" a="1"/>
  <c r="HO607" i="39" s="1"/>
  <c r="HQ606" i="39" a="1"/>
  <c r="HQ606" i="39" s="1"/>
  <c r="EP606" i="39"/>
  <c r="GX606" i="39" s="1"/>
  <c r="AT556" i="38"/>
  <c r="AJ556" i="38"/>
  <c r="AH556" i="38"/>
  <c r="CE556" i="38" s="1"/>
  <c r="CW556" i="38" s="1"/>
  <c r="AV556" i="38"/>
  <c r="W556" i="38"/>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CG556" i="38"/>
  <c r="CY556" i="38" s="1"/>
  <c r="BX556" i="38"/>
  <c r="CP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IK554" i="38" a="1"/>
  <c r="IK554" i="38" s="1"/>
  <c r="FJ554" i="38"/>
  <c r="HR554"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E556" i="38" l="1"/>
  <c r="DD556" i="38"/>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Z124" i="37" a="1"/>
  <c r="Z124" i="37" s="1"/>
  <c r="Z140" i="37" s="1"/>
  <c r="Z123" i="37" a="1"/>
  <c r="Z123" i="37" s="1"/>
  <c r="Z139" i="37" s="1"/>
  <c r="Z122" i="37" a="1"/>
  <c r="Z122" i="37" s="1"/>
  <c r="Z138" i="37"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Y137" i="37"/>
  <c r="HP608" i="39" a="1"/>
  <c r="HP608" i="39" s="1"/>
  <c r="EO608" i="39"/>
  <c r="GW608" i="39" s="1"/>
  <c r="HP607" i="39" a="1"/>
  <c r="HP607" i="39" s="1"/>
  <c r="EO607" i="39"/>
  <c r="GW607" i="39" s="1"/>
  <c r="EM610" i="39"/>
  <c r="GU610" i="39" s="1"/>
  <c r="HN610" i="39" a="1"/>
  <c r="HN610" i="39" s="1"/>
  <c r="Z121" i="37" a="1"/>
  <c r="Z121" i="37" s="1"/>
  <c r="Z129" i="37" a="1"/>
  <c r="Z129" i="37"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BW557" i="38" s="1"/>
  <c r="CO557" i="38" s="1"/>
  <c r="AO557" i="38"/>
  <c r="W557" i="38"/>
  <c r="BT557" i="38" s="1"/>
  <c r="CL557" i="38" s="1"/>
  <c r="AL557" i="38"/>
  <c r="CI557" i="38" s="1"/>
  <c r="DA557" i="38" s="1"/>
  <c r="AQ557" i="38"/>
  <c r="AR557" i="38"/>
  <c r="BF557" i="38"/>
  <c r="AF557" i="38"/>
  <c r="AD557" i="38"/>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CA557" i="38"/>
  <c r="CS557" i="38" s="1"/>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DG557" i="38" l="1"/>
  <c r="DD557" i="38"/>
  <c r="DN557" i="38"/>
  <c r="DO557" i="38"/>
  <c r="DL557" i="38"/>
  <c r="DH557" i="38"/>
  <c r="OE608" i="40" a="1"/>
  <c r="OE608" i="40" s="1"/>
  <c r="KJ608" i="40"/>
  <c r="NL608" i="40" s="1"/>
  <c r="OC610" i="40" a="1"/>
  <c r="OC610" i="40" s="1"/>
  <c r="KH610" i="40"/>
  <c r="NJ610" i="40" s="1"/>
  <c r="AA123" i="37" a="1"/>
  <c r="AA123" i="37" s="1"/>
  <c r="AA139" i="37" s="1"/>
  <c r="AA122" i="37" a="1"/>
  <c r="AA122" i="37" s="1"/>
  <c r="AA138" i="37" s="1"/>
  <c r="AA124" i="37" a="1"/>
  <c r="AA124" i="37" s="1"/>
  <c r="AA140" i="37" s="1"/>
  <c r="KI609" i="40"/>
  <c r="NK609" i="40" s="1"/>
  <c r="OD609" i="40" a="1"/>
  <c r="OD609" i="40" s="1"/>
  <c r="KK607" i="40"/>
  <c r="NM607" i="40" s="1"/>
  <c r="OG607" i="40" s="1" a="1"/>
  <c r="OG607" i="40" s="1"/>
  <c r="OF607" i="40" a="1"/>
  <c r="OF607" i="40" s="1"/>
  <c r="Z137" i="37"/>
  <c r="HO610" i="39" a="1"/>
  <c r="HO610" i="39" s="1"/>
  <c r="EN610" i="39"/>
  <c r="GV610" i="39" s="1"/>
  <c r="AA129" i="37" a="1"/>
  <c r="AA129" i="37" s="1"/>
  <c r="AA121" i="37" a="1"/>
  <c r="AA121" i="37"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CI558" i="38" s="1"/>
  <c r="DA558" i="38" s="1"/>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P558" i="38" l="1"/>
  <c r="DT558" i="38"/>
  <c r="CE558" i="38"/>
  <c r="CW558" i="38" s="1"/>
  <c r="DJ558" i="38"/>
  <c r="BT558" i="38"/>
  <c r="CL558" i="38" s="1"/>
  <c r="DO558" i="38"/>
  <c r="DK558" i="38"/>
  <c r="DG558" i="38"/>
  <c r="DD558" i="38"/>
  <c r="OE609" i="40" a="1"/>
  <c r="OE609" i="40" s="1"/>
  <c r="KJ609" i="40"/>
  <c r="NL609" i="40" s="1"/>
  <c r="KI610" i="40"/>
  <c r="NK610" i="40" s="1"/>
  <c r="OD610" i="40" a="1"/>
  <c r="OD610" i="40" s="1"/>
  <c r="AB124" i="37" a="1"/>
  <c r="AB124" i="37" s="1"/>
  <c r="AB140" i="37" s="1"/>
  <c r="AB123" i="37" a="1"/>
  <c r="AB123" i="37" s="1"/>
  <c r="AB139" i="37" s="1"/>
  <c r="AB122" i="37" a="1"/>
  <c r="AB122" i="37" s="1"/>
  <c r="AB138" i="37" s="1"/>
  <c r="OF608" i="40" a="1"/>
  <c r="OF608" i="40" s="1"/>
  <c r="KK608" i="40"/>
  <c r="NM608" i="40" s="1"/>
  <c r="OG608" i="40" s="1" a="1"/>
  <c r="OG608" i="40" s="1"/>
  <c r="AA137" i="37"/>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AB129" i="37" a="1"/>
  <c r="AB129" i="37" s="1"/>
  <c r="AB121" i="37" a="1"/>
  <c r="AB121" i="37"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DS559" i="38" s="1"/>
  <c r="BA559" i="38"/>
  <c r="BF559" i="38"/>
  <c r="AF559" i="38"/>
  <c r="CC559" i="38" s="1"/>
  <c r="CU559" i="38" s="1"/>
  <c r="AU559" i="38"/>
  <c r="AC559" i="38"/>
  <c r="BZ559" i="38" s="1"/>
  <c r="CR559" i="38" s="1"/>
  <c r="Z559" i="38"/>
  <c r="BW559" i="38" s="1"/>
  <c r="CO559" i="38" s="1"/>
  <c r="AX559" i="38"/>
  <c r="X559" i="38"/>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F559" i="38" l="1"/>
  <c r="DU559" i="38"/>
  <c r="HP559" i="38"/>
  <c r="CH559" i="38"/>
  <c r="CZ559" i="38" s="1"/>
  <c r="BU559" i="38"/>
  <c r="CM559" i="38" s="1"/>
  <c r="DI559" i="38"/>
  <c r="CJ559" i="38"/>
  <c r="DB559" i="38" s="1"/>
  <c r="DL559" i="38"/>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B137" i="37"/>
  <c r="HQ610" i="39" a="1"/>
  <c r="HQ610" i="39" s="1"/>
  <c r="EP610" i="39"/>
  <c r="GX610" i="39" s="1"/>
  <c r="AC129" i="37" a="1"/>
  <c r="AC129" i="37" s="1"/>
  <c r="AC121" i="37" a="1"/>
  <c r="AC121" i="37"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DD560" i="38" s="1"/>
  <c r="AJ560" i="38"/>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AU560" i="38"/>
  <c r="FH560" i="38"/>
  <c r="AA560" i="38"/>
  <c r="DI560" i="38" s="1"/>
  <c r="AO560" i="38"/>
  <c r="Y560" i="38"/>
  <c r="BV560" i="38" s="1"/>
  <c r="CN560" i="38" s="1"/>
  <c r="AL560" i="38"/>
  <c r="BA560" i="38"/>
  <c r="AF560" i="38"/>
  <c r="DN560" i="38" s="1"/>
  <c r="AH560" i="38"/>
  <c r="DP560" i="38" s="1"/>
  <c r="BD560" i="38"/>
  <c r="AD560" i="38"/>
  <c r="AS560" i="38"/>
  <c r="Z560" i="38"/>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CG560" i="38"/>
  <c r="CY560" i="38" s="1"/>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H560" i="38" l="1"/>
  <c r="DT560" i="38"/>
  <c r="DO560" i="38"/>
  <c r="CI560" i="38"/>
  <c r="DA560" i="38" s="1"/>
  <c r="DE560" i="38"/>
  <c r="BX560" i="38"/>
  <c r="CP560" i="38" s="1"/>
  <c r="BS560" i="38"/>
  <c r="CK560" i="38" s="1"/>
  <c r="CF560" i="38"/>
  <c r="CX560" i="38" s="1"/>
  <c r="DS560" i="38"/>
  <c r="DR560" i="38"/>
  <c r="KK610" i="40"/>
  <c r="NM610" i="40" s="1"/>
  <c r="OG610" i="40" s="1" a="1"/>
  <c r="OG610" i="40" s="1"/>
  <c r="OF610" i="40" a="1"/>
  <c r="OF610" i="40" s="1"/>
  <c r="AC137" i="37"/>
  <c r="EQ609" i="39"/>
  <c r="GY609" i="39" s="1"/>
  <c r="HS609" i="39" s="1" a="1"/>
  <c r="HS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N8" i="40" l="1"/>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FI561" i="38"/>
  <c r="HQ561" i="38" s="1"/>
  <c r="BA562" i="38"/>
  <c r="AY562" i="38"/>
  <c r="Y562" i="38"/>
  <c r="AM562" i="38"/>
  <c r="CJ562" i="38" s="1"/>
  <c r="DB562" i="38" s="1"/>
  <c r="AS562" i="38"/>
  <c r="AQ562" i="38"/>
  <c r="BE562" i="38"/>
  <c r="AE562" i="38"/>
  <c r="CB562" i="38" s="1"/>
  <c r="CT562" i="38" s="1"/>
  <c r="AJ562" i="38"/>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AR562" i="38"/>
  <c r="AX562" i="38"/>
  <c r="X562" i="38"/>
  <c r="BU562" i="38" s="1"/>
  <c r="CM562" i="38" s="1"/>
  <c r="AL562" i="38"/>
  <c r="CI562" i="38" s="1"/>
  <c r="DA562" i="38" s="1"/>
  <c r="FH562" i="38"/>
  <c r="AA562" i="38"/>
  <c r="AG562" i="38"/>
  <c r="AV562" i="38"/>
  <c r="AC562" i="38"/>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BZ562" i="38"/>
  <c r="CR562" i="38" s="1"/>
  <c r="CH562" i="38"/>
  <c r="CZ562" i="38" s="1"/>
  <c r="CG562" i="38"/>
  <c r="CY562" i="38" s="1"/>
  <c r="BX562" i="38"/>
  <c r="CP562"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DD562" i="38" l="1"/>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AT563" i="38"/>
  <c r="AZ563" i="38"/>
  <c r="Y563" i="38"/>
  <c r="AM563" i="38"/>
  <c r="AV563" i="38"/>
  <c r="AO563" i="38"/>
  <c r="AK563" i="38"/>
  <c r="CH563" i="38" s="1"/>
  <c r="CZ563" i="38" s="1"/>
  <c r="AR563" i="38"/>
  <c r="BE563" i="38"/>
  <c r="AL563" i="38"/>
  <c r="CI563" i="38" s="1"/>
  <c r="DA563" i="38" s="1"/>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CE563" i="38"/>
  <c r="CW563" i="38" s="1"/>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BW563" i="38" l="1"/>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C564" i="38"/>
  <c r="CU564" i="38" s="1"/>
  <c r="CD564" i="38"/>
  <c r="CV564" i="38" s="1"/>
  <c r="CJ564" i="38"/>
  <c r="DB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D564" i="38" l="1"/>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HP566" i="38" s="1"/>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CE566" i="38" s="1"/>
  <c r="CW566" i="38" s="1"/>
  <c r="W566" i="38"/>
  <c r="AK566" i="38"/>
  <c r="CH566" i="38" s="1"/>
  <c r="CZ566" i="38" s="1"/>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A566" i="38"/>
  <c r="CS566" i="38" s="1"/>
  <c r="DO565" i="38"/>
  <c r="BT565" i="38"/>
  <c r="CL565" i="38" s="1"/>
  <c r="BX565" i="38"/>
  <c r="CP565" i="38" s="1"/>
  <c r="IZ549" i="38" a="1"/>
  <c r="IZ549" i="38" s="1"/>
  <c r="FY549" i="38"/>
  <c r="IG549" i="38" s="1"/>
  <c r="JA549" i="38" s="1" a="1"/>
  <c r="JA549" i="38" s="1"/>
  <c r="IY550" i="38" a="1"/>
  <c r="IY550" i="38" s="1"/>
  <c r="FX550" i="38"/>
  <c r="IF550" i="38" s="1"/>
  <c r="DD566" i="38" l="1"/>
  <c r="DE566" i="38"/>
  <c r="DF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AD568" i="38"/>
  <c r="CA568" i="38" s="1"/>
  <c r="CS568" i="38" s="1"/>
  <c r="BF568" i="38"/>
  <c r="AM568" i="38"/>
  <c r="V568" i="38"/>
  <c r="BS568" i="38" s="1"/>
  <c r="CK568" i="38" s="1"/>
  <c r="AY568" i="38"/>
  <c r="X568" i="38"/>
  <c r="AX568" i="38"/>
  <c r="AE568" i="38"/>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M568" i="38" l="1"/>
  <c r="DO568" i="38"/>
  <c r="DR568" i="38"/>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E569" i="38" l="1"/>
  <c r="DM569" i="38"/>
  <c r="DF569" i="38"/>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P570" i="38" l="1"/>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N571" i="38" l="1"/>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AB574" i="38"/>
  <c r="BY574" i="38" s="1"/>
  <c r="CQ574" i="38" s="1"/>
  <c r="V574" i="38"/>
  <c r="BS574" i="38" s="1"/>
  <c r="CK574" i="38" s="1"/>
  <c r="AX574" i="38"/>
  <c r="X574" i="38"/>
  <c r="DF574" i="38" s="1"/>
  <c r="BB574" i="38"/>
  <c r="AR574" i="38"/>
  <c r="AI574" i="38"/>
  <c r="AP574" i="38"/>
  <c r="AT574" i="38"/>
  <c r="AA574" i="38"/>
  <c r="FH574" i="38"/>
  <c r="HP574" i="38" s="1"/>
  <c r="AG574" i="38"/>
  <c r="BD574" i="38"/>
  <c r="AK574" i="38"/>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DL574" i="38" s="1"/>
  <c r="BC574" i="38"/>
  <c r="AJ574" i="38"/>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X574" i="38"/>
  <c r="CP574" i="38" s="1"/>
  <c r="CB574" i="38"/>
  <c r="CT574" i="38" s="1"/>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DQ574" i="38" l="1"/>
  <c r="DR574" i="38"/>
  <c r="DS574" i="38"/>
  <c r="DM574" i="38"/>
  <c r="DU574" i="38"/>
  <c r="BU574" i="38"/>
  <c r="CM574" i="38" s="1"/>
  <c r="DO574" i="38"/>
  <c r="DN574" i="38"/>
  <c r="DK574" i="38"/>
  <c r="DI574" i="38"/>
  <c r="BC575" i="38"/>
  <c r="AC575" i="38"/>
  <c r="Z575" i="38"/>
  <c r="BW575" i="38" s="1"/>
  <c r="CO575" i="38" s="1"/>
  <c r="X575" i="38"/>
  <c r="BU575" i="38" s="1"/>
  <c r="CM575" i="38" s="1"/>
  <c r="AY575" i="38"/>
  <c r="AU575" i="38"/>
  <c r="AZ575" i="38"/>
  <c r="FH575" i="38"/>
  <c r="AW575" i="38"/>
  <c r="AL575" i="38"/>
  <c r="AR575" i="38"/>
  <c r="BF575" i="38"/>
  <c r="BA575" i="38"/>
  <c r="BD575" i="38"/>
  <c r="AD575" i="38"/>
  <c r="AI575" i="38"/>
  <c r="AP575" i="38"/>
  <c r="AJ575" i="38"/>
  <c r="AV575" i="38"/>
  <c r="V575" i="38"/>
  <c r="BS575" i="38" s="1"/>
  <c r="CK575" i="38" s="1"/>
  <c r="AA575" i="38"/>
  <c r="Y575" i="38"/>
  <c r="BV575" i="38" s="1"/>
  <c r="CN575" i="38" s="1"/>
  <c r="AX575" i="38"/>
  <c r="AE575" i="38"/>
  <c r="AB575" i="38"/>
  <c r="AG575" i="38"/>
  <c r="AM575" i="38"/>
  <c r="BB575" i="38"/>
  <c r="AS575" i="38"/>
  <c r="AH575" i="38"/>
  <c r="AT575" i="38"/>
  <c r="BE575" i="38"/>
  <c r="W575" i="38"/>
  <c r="AK575" i="38"/>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Y575" i="38"/>
  <c r="CQ575" i="38" s="1"/>
  <c r="BT575" i="38"/>
  <c r="CL575" i="38" s="1"/>
  <c r="CB575" i="38"/>
  <c r="CT575" i="38" s="1"/>
  <c r="CC575" i="38"/>
  <c r="CU575" i="38" s="1"/>
  <c r="CJ575" i="38"/>
  <c r="DB575" i="38" s="1"/>
  <c r="CG575" i="38"/>
  <c r="CY575" i="38" s="1"/>
  <c r="BZ575" i="38"/>
  <c r="CR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R575" i="38" l="1"/>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U576" i="38" l="1"/>
  <c r="DP576" i="38"/>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DM577" i="38" l="1"/>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F578" i="38" l="1"/>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BS579" i="38"/>
  <c r="CK579" i="38" s="1"/>
  <c r="CH579" i="38"/>
  <c r="CZ579" i="38" s="1"/>
  <c r="BW579" i="38"/>
  <c r="CO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G580" i="38" l="1"/>
  <c r="DJ580" i="38"/>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N581" i="38" l="1"/>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D583" i="38" l="1"/>
  <c r="DO583" i="38"/>
  <c r="DE583" i="38"/>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DS584" i="38" l="1"/>
  <c r="CH584" i="38"/>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H586" i="38" l="1"/>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B587" i="38"/>
  <c r="CT587" i="38" s="1"/>
  <c r="CI587" i="38"/>
  <c r="DA587" i="38" s="1"/>
  <c r="CA587" i="38"/>
  <c r="CS587"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AK588" i="38"/>
  <c r="Y588" i="38"/>
  <c r="BV588" i="38" s="1"/>
  <c r="CN588" i="38" s="1"/>
  <c r="AR588" i="38"/>
  <c r="X588" i="38"/>
  <c r="BF588" i="38"/>
  <c r="AL588" i="38"/>
  <c r="FH588" i="38"/>
  <c r="AI588" i="38"/>
  <c r="BD588" i="38"/>
  <c r="AU588" i="38"/>
  <c r="AG588" i="38"/>
  <c r="CD588" i="38" s="1"/>
  <c r="CV588" i="38" s="1"/>
  <c r="Z588" i="38"/>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P588" i="38" l="1"/>
  <c r="DH588" i="38"/>
  <c r="DJ588" i="38"/>
  <c r="DE588" i="38"/>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DS592" i="38" l="1"/>
  <c r="HP592" i="38"/>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DD593" i="38" s="1"/>
  <c r="AJ593" i="38"/>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R593" i="38" l="1"/>
  <c r="DF593" i="38"/>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DN594" i="38" s="1"/>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BS594" i="38" s="1"/>
  <c r="CK594" i="38" s="1"/>
  <c r="AA594" i="38"/>
  <c r="BX594" i="38" s="1"/>
  <c r="CP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L594" i="38" l="1"/>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AL595" i="38"/>
  <c r="CI595" i="38" s="1"/>
  <c r="DA595" i="38" s="1"/>
  <c r="AA595" i="38"/>
  <c r="BX595" i="38" s="1"/>
  <c r="CP595" i="38" s="1"/>
  <c r="AY595" i="38"/>
  <c r="BE595" i="38"/>
  <c r="AE595" i="38"/>
  <c r="AB595" i="38"/>
  <c r="BD595" i="38"/>
  <c r="AD595" i="38"/>
  <c r="DL595" i="38" s="1"/>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BU595" i="38"/>
  <c r="CM595" i="38" s="1"/>
  <c r="HP594" i="38"/>
  <c r="CA595" i="38" l="1"/>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V59" i="36" s="1"/>
  <c r="V75" i="36" s="1"/>
  <c r="V90" i="36" s="1"/>
  <c r="V92" i="36" s="1"/>
  <c r="V99" i="36" s="1"/>
  <c r="V117" i="36" s="1"/>
  <c r="V134" i="36" s="1"/>
  <c r="S47" i="36"/>
  <c r="S59" i="36" s="1"/>
  <c r="S75" i="36" s="1"/>
  <c r="S90" i="36" s="1"/>
  <c r="S92" i="36" s="1"/>
  <c r="S99" i="36" s="1"/>
  <c r="S117" i="36" s="1"/>
  <c r="S134" i="36" s="1"/>
  <c r="M47" i="36"/>
  <c r="T47" i="36"/>
  <c r="T59" i="36" s="1"/>
  <c r="T75" i="36" s="1"/>
  <c r="T90" i="36" s="1"/>
  <c r="T92" i="36" s="1"/>
  <c r="T99" i="36" s="1"/>
  <c r="T117" i="36" s="1"/>
  <c r="T134" i="36" s="1"/>
  <c r="O47" i="36"/>
  <c r="O59" i="36" s="1"/>
  <c r="O75" i="36" s="1"/>
  <c r="O90" i="36" s="1"/>
  <c r="O92" i="36" s="1"/>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FT593" i="38"/>
  <c r="IB593" i="38" s="1"/>
  <c r="IU593" i="38" a="1"/>
  <c r="IU593" i="38" s="1"/>
  <c r="FS595" i="38"/>
  <c r="IA595" i="38" s="1"/>
  <c r="IT595" i="38" a="1"/>
  <c r="IT595" i="38" s="1"/>
  <c r="IX590" i="38" a="1"/>
  <c r="IX590" i="38" s="1"/>
  <c r="FW590" i="38"/>
  <c r="IE590" i="38"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M59" i="36"/>
  <c r="M75" i="36" s="1"/>
  <c r="M90" i="36" s="1"/>
  <c r="M92"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6"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E106" i="4" s="1"/>
  <c r="D29" i="17"/>
  <c r="F96" i="4"/>
  <c r="E29" i="17"/>
  <c r="IY591" i="38" a="1"/>
  <c r="IY591" i="38" s="1"/>
  <c r="FX591" i="38"/>
  <c r="IF591" i="38" s="1"/>
  <c r="G96" i="4"/>
  <c r="G106" i="4" s="1"/>
  <c r="F29" i="17"/>
  <c r="D31" i="17" l="1"/>
  <c r="D32" i="17" s="1"/>
  <c r="E97" i="4"/>
  <c r="IW594" i="38" a="1"/>
  <c r="IW594" i="38" s="1"/>
  <c r="FV594" i="38"/>
  <c r="ID594" i="38" s="1"/>
  <c r="FV595" i="38"/>
  <c r="ID595" i="38" s="1"/>
  <c r="IW595" i="38" a="1"/>
  <c r="IW595" i="38" s="1"/>
  <c r="H96" i="4"/>
  <c r="G29" i="17"/>
  <c r="F97" i="4"/>
  <c r="F107" i="4" s="1"/>
  <c r="E31" i="17"/>
  <c r="E32" i="17" s="1"/>
  <c r="IX593" i="38" a="1"/>
  <c r="IX593" i="38" s="1"/>
  <c r="FW593" i="38"/>
  <c r="IE593" i="38" s="1"/>
  <c r="FY592" i="38"/>
  <c r="IG592" i="38" s="1"/>
  <c r="JA592" i="38" s="1" a="1"/>
  <c r="JA592" i="38" s="1"/>
  <c r="IZ592" i="38" a="1"/>
  <c r="IZ592" i="38" s="1"/>
  <c r="G97" i="4"/>
  <c r="F31" i="17"/>
  <c r="F32" i="17" s="1"/>
  <c r="IZ591" i="38" a="1"/>
  <c r="IZ591" i="38" s="1"/>
  <c r="FY591" i="38"/>
  <c r="IG591" i="38" s="1"/>
  <c r="JA591" i="38" s="1" a="1"/>
  <c r="JA591" i="38" s="1"/>
  <c r="H31" i="17"/>
  <c r="H32" i="17" s="1"/>
  <c r="I97" i="4"/>
  <c r="F106" i="4"/>
  <c r="F98" i="4" l="1"/>
  <c r="F108" i="4"/>
  <c r="F34" i="17"/>
  <c r="H106" i="4"/>
  <c r="G98" i="4"/>
  <c r="G107" i="4"/>
  <c r="G108" i="4" s="1"/>
  <c r="IX595" i="38" a="1"/>
  <c r="IX595" i="38" s="1"/>
  <c r="FW595" i="38"/>
  <c r="IE595" i="38" s="1"/>
  <c r="E34" i="17"/>
  <c r="H97" i="4"/>
  <c r="H107" i="4" s="1"/>
  <c r="G31" i="17"/>
  <c r="G32" i="17" s="1"/>
  <c r="H34" i="17"/>
  <c r="FX593" i="38"/>
  <c r="IF593" i="38" s="1"/>
  <c r="IY593" i="38" a="1"/>
  <c r="IY593" i="38" s="1"/>
  <c r="IX594" i="38" a="1"/>
  <c r="IX594" i="38" s="1"/>
  <c r="FW594" i="38"/>
  <c r="IE594" i="38" s="1"/>
  <c r="E98" i="4"/>
  <c r="E107" i="4"/>
  <c r="E108" i="4" s="1"/>
  <c r="I98" i="4"/>
  <c r="I107" i="4"/>
  <c r="I108" i="4" s="1"/>
  <c r="D34" i="17"/>
  <c r="H108" i="4" l="1"/>
  <c r="IY594" i="38" a="1"/>
  <c r="IY594" i="38" s="1"/>
  <c r="FX594" i="38"/>
  <c r="IF594" i="38" s="1"/>
  <c r="G34" i="17"/>
  <c r="IZ593" i="38" a="1"/>
  <c r="IZ593" i="38" s="1"/>
  <c r="FY593" i="38"/>
  <c r="IG593" i="38" s="1"/>
  <c r="JA593" i="38" s="1" a="1"/>
  <c r="JA593" i="38" s="1"/>
  <c r="IY595" i="38" a="1"/>
  <c r="IY595" i="38" s="1"/>
  <c r="FX595" i="38"/>
  <c r="IF595" i="38" s="1"/>
  <c r="H98"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112" i="37" l="1" a="1"/>
  <c r="T112" i="37" s="1"/>
  <c r="T106" i="37" a="1"/>
  <c r="T106" i="37" s="1"/>
  <c r="T111" i="37" a="1"/>
  <c r="T111" i="37" s="1"/>
  <c r="T105" i="37" a="1"/>
  <c r="T105" i="37" s="1"/>
  <c r="T136" i="37"/>
  <c r="T87" i="37" a="1"/>
  <c r="T87" i="37" s="1"/>
  <c r="T125" i="37"/>
  <c r="D12" i="27"/>
  <c r="D21" i="27" s="1"/>
  <c r="T43" i="37"/>
  <c r="T60" i="37" s="1"/>
  <c r="T77" i="37" s="1"/>
  <c r="M133" i="36"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107" i="37" l="1"/>
  <c r="T108" i="37" s="1"/>
  <c r="T113" i="37"/>
  <c r="T114" i="37" s="1"/>
  <c r="T92" i="37"/>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D40" i="27"/>
  <c r="U106" i="37" a="1"/>
  <c r="U106" i="37" s="1"/>
  <c r="U111" i="37" a="1"/>
  <c r="U111" i="37" s="1"/>
  <c r="U88" i="37" a="1"/>
  <c r="U88" i="37" s="1"/>
  <c r="E12" i="27"/>
  <c r="E21" i="27" s="1"/>
  <c r="U91" i="37" a="1"/>
  <c r="U91" i="37" s="1"/>
  <c r="U89" i="37" a="1"/>
  <c r="U89" i="37" s="1"/>
  <c r="U100" i="37"/>
  <c r="U90" i="37" a="1"/>
  <c r="U90" i="37" s="1"/>
  <c r="U97" i="37"/>
  <c r="U43" i="37"/>
  <c r="U60" i="37" s="1"/>
  <c r="U77" i="37" s="1"/>
  <c r="N133" i="36" s="1"/>
  <c r="U98" i="37"/>
  <c r="U99" i="37"/>
  <c r="U105" i="37" a="1"/>
  <c r="U105" i="37" s="1"/>
  <c r="U112" i="37" a="1"/>
  <c r="U112" i="37" s="1"/>
  <c r="T96" i="37"/>
  <c r="T101" i="37" s="1"/>
  <c r="T102" i="37" s="1"/>
  <c r="T141" i="37"/>
  <c r="T41" i="37" s="1"/>
  <c r="U107" i="37" l="1"/>
  <c r="U108" i="37" s="1"/>
  <c r="U113" i="37"/>
  <c r="U114" i="37" s="1"/>
  <c r="U92" i="37"/>
  <c r="U93" i="37" s="1"/>
  <c r="V105" i="37" a="1"/>
  <c r="V105" i="37" s="1"/>
  <c r="V112" i="37" a="1"/>
  <c r="V112" i="37" s="1"/>
  <c r="V111" i="37" a="1"/>
  <c r="V111"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V107" i="37" l="1"/>
  <c r="V108" i="37" s="1"/>
  <c r="V113" i="37"/>
  <c r="V114" i="37" s="1"/>
  <c r="V92" i="37"/>
  <c r="V93" i="37" s="1"/>
  <c r="W105" i="37" a="1"/>
  <c r="W105" i="37" s="1"/>
  <c r="W106" i="37" a="1"/>
  <c r="W106" i="37" s="1"/>
  <c r="W111" i="37" a="1"/>
  <c r="W111"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125" i="37"/>
  <c r="F43" i="27"/>
  <c r="F42"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W113" i="37" l="1"/>
  <c r="W114" i="37" s="1"/>
  <c r="W92" i="37"/>
  <c r="W93" i="37" s="1"/>
  <c r="W107" i="37"/>
  <c r="W108" i="37" s="1"/>
  <c r="X111" i="37" a="1"/>
  <c r="X111" i="37" s="1"/>
  <c r="X112" i="37" a="1"/>
  <c r="X112" i="37" s="1"/>
  <c r="X105" i="37" a="1"/>
  <c r="X105"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F46" i="27"/>
  <c r="G45" i="27" s="1"/>
  <c r="F59" i="27"/>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E59" i="27"/>
  <c r="E46" i="27"/>
  <c r="F45" i="27" s="1"/>
  <c r="X92" i="37" l="1"/>
  <c r="X93" i="37" s="1"/>
  <c r="X113" i="37"/>
  <c r="X114" i="37" s="1"/>
  <c r="X107" i="37"/>
  <c r="X108" i="37" s="1"/>
  <c r="Y112" i="37" a="1"/>
  <c r="Y112" i="37" s="1"/>
  <c r="F65" i="27"/>
  <c r="F66" i="27" s="1"/>
  <c r="E65" i="27"/>
  <c r="E66" i="27" s="1"/>
  <c r="Y111" i="37" a="1"/>
  <c r="Y111" i="37" s="1"/>
  <c r="X141" i="37"/>
  <c r="X41" i="37" s="1"/>
  <c r="X96" i="37"/>
  <c r="X101" i="37" s="1"/>
  <c r="X102" i="37" s="1"/>
  <c r="Y106" i="37" a="1"/>
  <c r="Y106" i="37" s="1"/>
  <c r="Y136" i="37"/>
  <c r="Y87" i="37" a="1"/>
  <c r="Y87" i="37" s="1"/>
  <c r="Y125" i="37"/>
  <c r="D38" i="17"/>
  <c r="D40" i="17" s="1"/>
  <c r="D68" i="27"/>
  <c r="D66" i="27"/>
  <c r="G43" i="27"/>
  <c r="G42" i="27"/>
  <c r="Y105" i="37" a="1"/>
  <c r="Y105"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Y92" i="37" l="1"/>
  <c r="Y93" i="37" s="1"/>
  <c r="Y113" i="37"/>
  <c r="Y114" i="37" s="1"/>
  <c r="Y107" i="37"/>
  <c r="Y108" i="37" s="1"/>
  <c r="Z112" i="37" a="1"/>
  <c r="Z112" i="37" s="1"/>
  <c r="F38" i="17"/>
  <c r="F40" i="17" s="1"/>
  <c r="F66" i="17" s="1"/>
  <c r="E68" i="27"/>
  <c r="E73" i="27" s="1"/>
  <c r="E97" i="1" s="1"/>
  <c r="E38" i="17"/>
  <c r="E40" i="17" s="1"/>
  <c r="E66" i="17" s="1"/>
  <c r="F68" i="27"/>
  <c r="F72" i="27" s="1"/>
  <c r="F75" i="27" s="1"/>
  <c r="Z105" i="37" a="1"/>
  <c r="Z105" i="37" s="1"/>
  <c r="Z106" i="37" a="1"/>
  <c r="Z106" i="37" s="1"/>
  <c r="Z111" i="37" a="1"/>
  <c r="Z111" i="37" s="1"/>
  <c r="G46" i="27"/>
  <c r="G59" i="27"/>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E47" i="29"/>
  <c r="D72" i="27"/>
  <c r="D75" i="27" s="1"/>
  <c r="D73" i="27"/>
  <c r="D97" i="1" s="1"/>
  <c r="D50" i="1" s="1"/>
  <c r="D70" i="27"/>
  <c r="D44" i="17"/>
  <c r="D66" i="17"/>
  <c r="Z136" i="37"/>
  <c r="Z125" i="37"/>
  <c r="Z87" i="37" a="1"/>
  <c r="Z87" i="37" s="1"/>
  <c r="H43" i="27"/>
  <c r="H42" i="27"/>
  <c r="Z113" i="37" l="1"/>
  <c r="Z114" i="37" s="1"/>
  <c r="Z107" i="37"/>
  <c r="Z108" i="37" s="1"/>
  <c r="Z92" i="37"/>
  <c r="Z93" i="37" s="1"/>
  <c r="E72" i="27"/>
  <c r="E75" i="27" s="1"/>
  <c r="E64" i="17" s="1"/>
  <c r="F47" i="29"/>
  <c r="E70" i="27"/>
  <c r="E48" i="1"/>
  <c r="E49" i="1"/>
  <c r="E50" i="1"/>
  <c r="D48" i="1"/>
  <c r="D49" i="1"/>
  <c r="AA111" i="37" a="1"/>
  <c r="AA111" i="37" s="1"/>
  <c r="F44" i="17"/>
  <c r="F83" i="17" s="1"/>
  <c r="G67" i="29" s="1"/>
  <c r="G68" i="29" s="1"/>
  <c r="F70" i="27"/>
  <c r="G47" i="29"/>
  <c r="E44" i="17"/>
  <c r="E83" i="17" s="1"/>
  <c r="F67" i="29" s="1"/>
  <c r="F73" i="27"/>
  <c r="F97" i="1" s="1"/>
  <c r="F43" i="1" s="1"/>
  <c r="D83"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6" i="37" a="1"/>
  <c r="AA106" i="37" s="1"/>
  <c r="AA136" i="37"/>
  <c r="AA125" i="37"/>
  <c r="AA87" i="37" a="1"/>
  <c r="AA87" i="37" s="1"/>
  <c r="H46" i="27"/>
  <c r="H59" i="27"/>
  <c r="AA112" i="37" a="1"/>
  <c r="AA112" i="37" s="1"/>
  <c r="H45" i="27"/>
  <c r="G65" i="27"/>
  <c r="AA89" i="37" a="1"/>
  <c r="AA89" i="37" s="1"/>
  <c r="AA91" i="37" a="1"/>
  <c r="AA91" i="37" s="1"/>
  <c r="AA97" i="37"/>
  <c r="AA43" i="37"/>
  <c r="AA60" i="37" s="1"/>
  <c r="AA77" i="37" s="1"/>
  <c r="T133" i="36" s="1"/>
  <c r="AA90" i="37" a="1"/>
  <c r="AA90" i="37" s="1"/>
  <c r="AA99" i="37"/>
  <c r="AA88" i="37" a="1"/>
  <c r="AA88" i="37" s="1"/>
  <c r="AA98" i="37"/>
  <c r="AA100" i="37"/>
  <c r="D55" i="1"/>
  <c r="D52" i="1"/>
  <c r="D41" i="1"/>
  <c r="D40" i="1"/>
  <c r="D42" i="1"/>
  <c r="D43" i="1"/>
  <c r="D47" i="1"/>
  <c r="D45" i="1"/>
  <c r="D46" i="1"/>
  <c r="D57" i="1"/>
  <c r="D58" i="1"/>
  <c r="D56" i="1"/>
  <c r="D51" i="1"/>
  <c r="D54" i="1"/>
  <c r="D44" i="1"/>
  <c r="D53" i="1"/>
  <c r="D59" i="1"/>
  <c r="D64" i="17"/>
  <c r="D77" i="27"/>
  <c r="Z141" i="37"/>
  <c r="Z41" i="37" s="1"/>
  <c r="Z96" i="37"/>
  <c r="Z101" i="37" s="1"/>
  <c r="Z102" i="37" s="1"/>
  <c r="E59" i="1"/>
  <c r="E54" i="1"/>
  <c r="E45" i="1"/>
  <c r="E41" i="1"/>
  <c r="E43" i="1"/>
  <c r="E44" i="1"/>
  <c r="E42" i="1"/>
  <c r="E55" i="1"/>
  <c r="E46" i="1"/>
  <c r="E56" i="1"/>
  <c r="E52" i="1"/>
  <c r="E47" i="1"/>
  <c r="E51" i="1"/>
  <c r="E58" i="1"/>
  <c r="E57" i="1"/>
  <c r="E53" i="1"/>
  <c r="E40" i="1"/>
  <c r="F77" i="27"/>
  <c r="F64" i="17"/>
  <c r="E77" i="27" l="1"/>
  <c r="AA92" i="37"/>
  <c r="AA93" i="37" s="1"/>
  <c r="AA107" i="37"/>
  <c r="AA108" i="37" s="1"/>
  <c r="AA113" i="37"/>
  <c r="AA114" i="37" s="1"/>
  <c r="AB112" i="37" a="1"/>
  <c r="AB112" i="37" s="1"/>
  <c r="F42" i="1"/>
  <c r="F54" i="1"/>
  <c r="F44" i="1"/>
  <c r="F59" i="1"/>
  <c r="F55" i="1"/>
  <c r="F57" i="1"/>
  <c r="F56" i="1"/>
  <c r="F58" i="1"/>
  <c r="F52" i="1"/>
  <c r="F40" i="1"/>
  <c r="F49" i="1"/>
  <c r="F50" i="1"/>
  <c r="F53" i="1"/>
  <c r="F47" i="1"/>
  <c r="F48" i="1"/>
  <c r="F45" i="1"/>
  <c r="F46" i="1"/>
  <c r="F51" i="1"/>
  <c r="F41" i="1"/>
  <c r="AB105" i="37" a="1"/>
  <c r="AB105"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D67" i="17"/>
  <c r="D71" i="17"/>
  <c r="F68" i="29"/>
  <c r="E60" i="1"/>
  <c r="G38" i="17"/>
  <c r="G40" i="17" s="1"/>
  <c r="G66" i="27"/>
  <c r="G68" i="27"/>
  <c r="AB91" i="37" a="1"/>
  <c r="AB91" i="37" s="1"/>
  <c r="AB88" i="37" a="1"/>
  <c r="AB88" i="37" s="1"/>
  <c r="AB43" i="37"/>
  <c r="AB60" i="37" s="1"/>
  <c r="AB77" i="37" s="1"/>
  <c r="U133" i="36" s="1"/>
  <c r="AB89" i="37" a="1"/>
  <c r="AB89" i="37" s="1"/>
  <c r="AB97" i="37"/>
  <c r="AB90" i="37" a="1"/>
  <c r="AB90" i="37" s="1"/>
  <c r="AB100" i="37"/>
  <c r="AB98" i="37"/>
  <c r="AB99" i="37"/>
  <c r="E67" i="17"/>
  <c r="E71" i="17"/>
  <c r="D60" i="1"/>
  <c r="H65" i="27"/>
  <c r="AA96" i="37"/>
  <c r="AA101" i="37" s="1"/>
  <c r="AA102" i="37" s="1"/>
  <c r="AA141" i="37"/>
  <c r="AA41" i="37" s="1"/>
  <c r="F67" i="17"/>
  <c r="F71" i="17"/>
  <c r="AB136" i="37"/>
  <c r="AB87" i="37" a="1"/>
  <c r="AB87" i="37" s="1"/>
  <c r="AB125" i="37"/>
  <c r="E67" i="29"/>
  <c r="AB106" i="37" a="1"/>
  <c r="AB106" i="37" s="1"/>
  <c r="F68" i="17" l="1"/>
  <c r="E68" i="17"/>
  <c r="D68" i="17"/>
  <c r="AB113" i="37"/>
  <c r="AB114" i="37" s="1"/>
  <c r="AB107" i="37"/>
  <c r="AB108" i="37" s="1"/>
  <c r="AB92" i="37"/>
  <c r="AB93" i="37" s="1"/>
  <c r="F60" i="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AC136" i="37"/>
  <c r="AC125" i="37"/>
  <c r="AC87" i="37" a="1"/>
  <c r="AC87" i="37" s="1"/>
  <c r="H38" i="17"/>
  <c r="H40" i="17" s="1"/>
  <c r="H68" i="27"/>
  <c r="H66" i="27"/>
  <c r="H47" i="29"/>
  <c r="G72" i="27"/>
  <c r="G75" i="27" s="1"/>
  <c r="G73" i="27"/>
  <c r="G97" i="1" s="1"/>
  <c r="G70" i="27"/>
  <c r="AC105" i="37" a="1"/>
  <c r="AC105" i="37" s="1"/>
  <c r="E68" i="29"/>
  <c r="G66" i="17"/>
  <c r="G44" i="17"/>
  <c r="AC111" i="37" a="1"/>
  <c r="AC111" i="37" s="1"/>
  <c r="N8" i="38"/>
  <c r="O8" i="38" s="1"/>
  <c r="F70" i="17" l="1"/>
  <c r="F85" i="17" s="1"/>
  <c r="F90" i="1" s="1"/>
  <c r="E70" i="17"/>
  <c r="E85" i="17" s="1"/>
  <c r="E90" i="1" s="1"/>
  <c r="D70" i="17"/>
  <c r="D85" i="17" s="1"/>
  <c r="D87" i="17" s="1"/>
  <c r="AC92" i="37"/>
  <c r="AC93" i="37" s="1"/>
  <c r="AC113" i="37"/>
  <c r="AC114" i="37" s="1"/>
  <c r="AC107" i="37"/>
  <c r="AC108" i="37" s="1"/>
  <c r="G48" i="1"/>
  <c r="G49" i="1"/>
  <c r="G50" i="1"/>
  <c r="I47" i="29"/>
  <c r="H72" i="27"/>
  <c r="H75" i="27" s="1"/>
  <c r="H73" i="27"/>
  <c r="H97" i="1" s="1"/>
  <c r="H70" i="27"/>
  <c r="F87" i="17"/>
  <c r="F91" i="1" s="1"/>
  <c r="H66" i="17"/>
  <c r="H44" i="17"/>
  <c r="H83" i="17" s="1"/>
  <c r="G83" i="17"/>
  <c r="I44" i="17"/>
  <c r="J50" i="1"/>
  <c r="G54" i="1"/>
  <c r="G52" i="1"/>
  <c r="G43" i="1"/>
  <c r="G42" i="1"/>
  <c r="G56" i="1"/>
  <c r="G46" i="1"/>
  <c r="G45" i="1"/>
  <c r="G40" i="1"/>
  <c r="G41" i="1"/>
  <c r="G47" i="1"/>
  <c r="G44" i="1"/>
  <c r="G58" i="1"/>
  <c r="G51" i="1"/>
  <c r="G57" i="1"/>
  <c r="G55" i="1"/>
  <c r="G59" i="1"/>
  <c r="G53" i="1"/>
  <c r="J57" i="1"/>
  <c r="J58" i="1"/>
  <c r="J49" i="1"/>
  <c r="J44" i="1"/>
  <c r="J45" i="1"/>
  <c r="J56" i="1"/>
  <c r="J40" i="1"/>
  <c r="J47" i="1"/>
  <c r="J52" i="1"/>
  <c r="J41" i="1"/>
  <c r="J46" i="1"/>
  <c r="J59" i="1"/>
  <c r="J51" i="1"/>
  <c r="J54" i="1"/>
  <c r="J43" i="1"/>
  <c r="J48" i="1"/>
  <c r="J53" i="1"/>
  <c r="J42" i="1"/>
  <c r="J55" i="1"/>
  <c r="G64" i="17"/>
  <c r="G77" i="27"/>
  <c r="AC96" i="37"/>
  <c r="AC101" i="37" s="1"/>
  <c r="AC102" i="37" s="1"/>
  <c r="AC141" i="37"/>
  <c r="AC41" i="37" s="1"/>
  <c r="G69" i="29" l="1"/>
  <c r="G70" i="29" s="1"/>
  <c r="G71" i="29" s="1"/>
  <c r="E69" i="29"/>
  <c r="E70" i="29" s="1"/>
  <c r="E71" i="29" s="1"/>
  <c r="E87" i="17"/>
  <c r="E91" i="1" s="1"/>
  <c r="E61" i="1" s="1"/>
  <c r="F69" i="29"/>
  <c r="F70" i="29" s="1"/>
  <c r="F71" i="29" s="1"/>
  <c r="D90" i="1"/>
  <c r="H49" i="1"/>
  <c r="H50" i="1"/>
  <c r="K41" i="1"/>
  <c r="H48" i="1"/>
  <c r="K49" i="1"/>
  <c r="J44" i="17"/>
  <c r="H46" i="1"/>
  <c r="H43" i="1"/>
  <c r="H58" i="1"/>
  <c r="H54" i="1"/>
  <c r="H47" i="1"/>
  <c r="H51" i="1"/>
  <c r="H56" i="1"/>
  <c r="H59" i="1"/>
  <c r="H55" i="1"/>
  <c r="H45" i="1"/>
  <c r="H57" i="1"/>
  <c r="H52" i="1"/>
  <c r="H44" i="1"/>
  <c r="H53" i="1"/>
  <c r="H40" i="1"/>
  <c r="H41" i="1"/>
  <c r="H42" i="1"/>
  <c r="K57" i="1"/>
  <c r="K58" i="1"/>
  <c r="K44" i="1"/>
  <c r="G60" i="1"/>
  <c r="E32" i="1"/>
  <c r="H64" i="17"/>
  <c r="H77" i="27"/>
  <c r="K56" i="1"/>
  <c r="K53" i="1"/>
  <c r="K42" i="1"/>
  <c r="I67" i="29"/>
  <c r="K40" i="1"/>
  <c r="K51" i="1"/>
  <c r="D91" i="1"/>
  <c r="K48" i="1"/>
  <c r="K47" i="1"/>
  <c r="K46" i="1"/>
  <c r="K54" i="1"/>
  <c r="K43" i="1"/>
  <c r="K50" i="1"/>
  <c r="K52" i="1"/>
  <c r="J60" i="1"/>
  <c r="K55" i="1"/>
  <c r="H67" i="29"/>
  <c r="I83" i="17"/>
  <c r="J83" i="17"/>
  <c r="F32" i="1"/>
  <c r="F61" i="1"/>
  <c r="K59" i="1"/>
  <c r="G71" i="17"/>
  <c r="I71" i="17" s="1"/>
  <c r="G67" i="17"/>
  <c r="K45" i="1"/>
  <c r="D32" i="1"/>
  <c r="G50" i="29" l="1"/>
  <c r="G51" i="29" s="1"/>
  <c r="G53" i="29" s="1"/>
  <c r="G63" i="29" s="1"/>
  <c r="F92" i="1" s="1"/>
  <c r="E50" i="29"/>
  <c r="E51" i="29" s="1"/>
  <c r="E53" i="29" s="1"/>
  <c r="E63" i="29" s="1"/>
  <c r="E65" i="29" s="1"/>
  <c r="D93" i="1" s="1"/>
  <c r="D61" i="1"/>
  <c r="F50" i="29"/>
  <c r="F51" i="29" s="1"/>
  <c r="F53" i="29" s="1"/>
  <c r="F63" i="29" s="1"/>
  <c r="E92" i="1" s="1"/>
  <c r="G68" i="17"/>
  <c r="H68" i="29"/>
  <c r="K60" i="1"/>
  <c r="H71" i="17"/>
  <c r="J71" i="17" s="1"/>
  <c r="H67" i="17"/>
  <c r="G65" i="29"/>
  <c r="F93" i="1" s="1"/>
  <c r="I68" i="29"/>
  <c r="H60" i="1"/>
  <c r="D92" i="1" l="1"/>
  <c r="D94" i="1" s="1"/>
  <c r="F65" i="29"/>
  <c r="E93" i="1" s="1"/>
  <c r="E94" i="1" s="1"/>
  <c r="F94" i="1"/>
  <c r="H68" i="17"/>
  <c r="G70" i="17"/>
  <c r="F62" i="1"/>
  <c r="F63" i="1" s="1"/>
  <c r="F33" i="1"/>
  <c r="F34" i="1" s="1"/>
  <c r="E33" i="1"/>
  <c r="E34" i="1" s="1"/>
  <c r="E62" i="1" l="1"/>
  <c r="E63" i="1" s="1"/>
  <c r="D62" i="1"/>
  <c r="D63" i="1" s="1"/>
  <c r="D33" i="1"/>
  <c r="D34" i="1" s="1"/>
  <c r="H70" i="17"/>
  <c r="H85" i="17" s="1"/>
  <c r="H90" i="1" s="1"/>
  <c r="H32" i="1" s="1"/>
  <c r="I70" i="17"/>
  <c r="G85" i="17"/>
  <c r="J70" i="17" l="1"/>
  <c r="J85" i="17"/>
  <c r="I69" i="29"/>
  <c r="I70" i="29" s="1"/>
  <c r="I71" i="29" s="1"/>
  <c r="H87" i="17"/>
  <c r="H91" i="1" s="1"/>
  <c r="H61" i="1" s="1"/>
  <c r="G90" i="1"/>
  <c r="I85" i="17"/>
  <c r="G87" i="17"/>
  <c r="H69" i="29"/>
  <c r="J87" i="17" l="1"/>
  <c r="I50" i="29"/>
  <c r="I51" i="29" s="1"/>
  <c r="I53" i="29" s="1"/>
  <c r="I63" i="29" s="1"/>
  <c r="H92" i="1" s="1"/>
  <c r="H33" i="1" s="1"/>
  <c r="H34" i="1" s="1"/>
  <c r="H70" i="29"/>
  <c r="H71" i="29" s="1"/>
  <c r="H50" i="29"/>
  <c r="H51" i="29" s="1"/>
  <c r="H53" i="29" s="1"/>
  <c r="H63" i="29" s="1"/>
  <c r="G91" i="1"/>
  <c r="G61" i="1" s="1"/>
  <c r="I87" i="17"/>
  <c r="G32" i="1"/>
  <c r="J90" i="1"/>
  <c r="J32" i="1"/>
  <c r="K90" i="1"/>
  <c r="K32" i="1"/>
  <c r="J61" i="1"/>
  <c r="I65" i="29" l="1"/>
  <c r="H93" i="1" s="1"/>
  <c r="H94" i="1" s="1"/>
  <c r="J91" i="1"/>
  <c r="K91" i="1"/>
  <c r="K61" i="1"/>
  <c r="H65" i="29"/>
  <c r="G93" i="1" s="1"/>
  <c r="J93" i="1" s="1"/>
  <c r="G92" i="1"/>
  <c r="H62" i="1" l="1"/>
  <c r="H63" i="1" s="1"/>
  <c r="G94" i="1"/>
  <c r="K62" i="1"/>
  <c r="K63" i="1" s="1"/>
  <c r="K93" i="1"/>
  <c r="G33" i="1"/>
  <c r="G34" i="1" s="1"/>
  <c r="K33" i="1"/>
  <c r="K34" i="1" s="1"/>
  <c r="J33" i="1"/>
  <c r="J34" i="1" s="1"/>
  <c r="J92" i="1"/>
  <c r="J94" i="1" s="1"/>
  <c r="K92" i="1"/>
  <c r="G62" i="1"/>
  <c r="G63" i="1" s="1"/>
  <c r="J62" i="1"/>
  <c r="J63" i="1" s="1"/>
  <c r="K9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799" uniqueCount="1584">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Sonia</t>
  </si>
  <si>
    <t>EIB</t>
  </si>
  <si>
    <t>Cadent EIB LIBOR + 0.68% 2027</t>
  </si>
  <si>
    <t>NATWEST</t>
  </si>
  <si>
    <t>Natwest Term Loan</t>
  </si>
  <si>
    <t>XS1492680902</t>
  </si>
  <si>
    <t>A-/A3/A</t>
  </si>
  <si>
    <t>BBB/Baa1/A-</t>
  </si>
  <si>
    <t>CADENT FINANCE</t>
  </si>
  <si>
    <t>Cadent Finance Bond FIX 2028</t>
  </si>
  <si>
    <t>BBB+/Baa1/A-</t>
  </si>
  <si>
    <t>USPP 7Yr Fixed  6.22% GBP Series 7</t>
  </si>
  <si>
    <t>XS2320438653</t>
  </si>
  <si>
    <t>Cadent Finance Bond FIX 2030</t>
  </si>
  <si>
    <t>USPP01</t>
  </si>
  <si>
    <t>USPP02</t>
  </si>
  <si>
    <t>XS2116701348</t>
  </si>
  <si>
    <t>Cadent Finance Bond FIX 2032</t>
  </si>
  <si>
    <t>USPP 10Yr Fixed 6.28% GBP Series 8</t>
  </si>
  <si>
    <t>USPP 10Yr Fixed 6.28% GBP Series 9</t>
  </si>
  <si>
    <t>Cadent Finance Bond FIX 2033</t>
  </si>
  <si>
    <t>XS2596453014</t>
  </si>
  <si>
    <t>Cadent Finance Green Bond FIX 2034</t>
  </si>
  <si>
    <t>USPP03</t>
  </si>
  <si>
    <t>XS2062820290</t>
  </si>
  <si>
    <t>Cadent Finance Bond FIX 2035</t>
  </si>
  <si>
    <t>XS1492681033</t>
  </si>
  <si>
    <t>Cadent Finance Bond FIX 2038</t>
  </si>
  <si>
    <t>USPP04</t>
  </si>
  <si>
    <t>A/A2/A</t>
  </si>
  <si>
    <t>FMS linkers 1 IL FIX 2039</t>
  </si>
  <si>
    <t>Issued by National Grid and novated to Cadent</t>
  </si>
  <si>
    <t>XS1795387502</t>
  </si>
  <si>
    <t>Cadent Finance Bond FIX 2040</t>
  </si>
  <si>
    <t>XS1492681116</t>
  </si>
  <si>
    <t>Cadent Finance Bond FIX 2046</t>
  </si>
  <si>
    <t>FMS linkers 2 IL FIX 2048</t>
  </si>
  <si>
    <t>FMS linkers 3 IL FIX 2048</t>
  </si>
  <si>
    <t>USPP 7Yr Fixed 6.15% USD Series 5</t>
  </si>
  <si>
    <t>USPP 7Yr Fixed 6.21% USD Series 6</t>
  </si>
  <si>
    <t>XS2641164491</t>
  </si>
  <si>
    <t>Cadent Finance Green Eurobond FIX 2029</t>
  </si>
  <si>
    <t>Swapped to floating at issuance</t>
  </si>
  <si>
    <t>XS2743029923</t>
  </si>
  <si>
    <t>£315m Green 12Y Bond</t>
  </si>
  <si>
    <t>XS2801122917</t>
  </si>
  <si>
    <t>Euro bond debt 2033 640m</t>
  </si>
  <si>
    <t>RCF OpCo</t>
  </si>
  <si>
    <t>Bank Group</t>
  </si>
  <si>
    <t>RCF</t>
  </si>
  <si>
    <t>£500m facility - Fully undrawn</t>
  </si>
  <si>
    <t>101223 - Pay</t>
  </si>
  <si>
    <t>BNPPAR</t>
  </si>
  <si>
    <t>IL/Float Swap</t>
  </si>
  <si>
    <t>101223 - Rec</t>
  </si>
  <si>
    <t>101239 - Pay</t>
  </si>
  <si>
    <t>101239 - Rec</t>
  </si>
  <si>
    <t>101241 - Pay</t>
  </si>
  <si>
    <t>CA-CIB</t>
  </si>
  <si>
    <t>101241 - Rec</t>
  </si>
  <si>
    <t>101245 - Pay</t>
  </si>
  <si>
    <t>LBCM</t>
  </si>
  <si>
    <t>101245 - Rec</t>
  </si>
  <si>
    <t>101247 - Pay</t>
  </si>
  <si>
    <t>RBCLN</t>
  </si>
  <si>
    <t>101247 - Rec</t>
  </si>
  <si>
    <t>101249 - Pay</t>
  </si>
  <si>
    <t>SGPAR</t>
  </si>
  <si>
    <t>101249 - Rec</t>
  </si>
  <si>
    <t>101251 - Pay</t>
  </si>
  <si>
    <t>SMBCLN</t>
  </si>
  <si>
    <t>101251 - Rec</t>
  </si>
  <si>
    <t>108673 - Pay</t>
  </si>
  <si>
    <t>108673 - Rec</t>
  </si>
  <si>
    <t>108831 - Pay</t>
  </si>
  <si>
    <t>TODOLN</t>
  </si>
  <si>
    <t>108831 - Rec</t>
  </si>
  <si>
    <t>103112 - Pay</t>
  </si>
  <si>
    <t>IL/Fixed Swap</t>
  </si>
  <si>
    <t>103112 - Rec</t>
  </si>
  <si>
    <t>103136 - Pay</t>
  </si>
  <si>
    <t>103136 - Rec</t>
  </si>
  <si>
    <t>103376 - Pay</t>
  </si>
  <si>
    <t>103376 - Rec</t>
  </si>
  <si>
    <t>108097 - Pay</t>
  </si>
  <si>
    <t>108097 - Rec</t>
  </si>
  <si>
    <t>108098 - Pay</t>
  </si>
  <si>
    <t>108098 - Rec</t>
  </si>
  <si>
    <t>108099 - Pay</t>
  </si>
  <si>
    <t>108099 - Rec</t>
  </si>
  <si>
    <t>108100 - Pay</t>
  </si>
  <si>
    <t>108100 - Rec</t>
  </si>
  <si>
    <t>107237 - Pay</t>
  </si>
  <si>
    <t>Float to Fix Swap</t>
  </si>
  <si>
    <t>107237 - Rec</t>
  </si>
  <si>
    <t>107340 - Pay</t>
  </si>
  <si>
    <t>107340 - Rec</t>
  </si>
  <si>
    <t>107467 - Pay</t>
  </si>
  <si>
    <t>107467 - Rec</t>
  </si>
  <si>
    <t>107662 - Pay</t>
  </si>
  <si>
    <t>107662 - Rec</t>
  </si>
  <si>
    <t>107794 - Pay</t>
  </si>
  <si>
    <t>107794 - Rec</t>
  </si>
  <si>
    <t>107907 - Pay</t>
  </si>
  <si>
    <t>107907 - Rec</t>
  </si>
  <si>
    <t>108052 - Pay</t>
  </si>
  <si>
    <t>108052 - Rec</t>
  </si>
  <si>
    <t>108207 - Pay</t>
  </si>
  <si>
    <t>108207 - Rec</t>
  </si>
  <si>
    <t>108329 - Pay</t>
  </si>
  <si>
    <t>108329 - Rec</t>
  </si>
  <si>
    <t>108464 - Pay</t>
  </si>
  <si>
    <t>Fix to Float Swap</t>
  </si>
  <si>
    <t>108464 - Rec</t>
  </si>
  <si>
    <t>108585 - Pay</t>
  </si>
  <si>
    <t>108585 - Rec</t>
  </si>
  <si>
    <t>108604 - Pay</t>
  </si>
  <si>
    <t>108604 - Rec</t>
  </si>
  <si>
    <t>108643 - Pay</t>
  </si>
  <si>
    <t>108643 - Rec</t>
  </si>
  <si>
    <t>108901 - Pay</t>
  </si>
  <si>
    <t>108901 - Rec</t>
  </si>
  <si>
    <t>108988 - Pay</t>
  </si>
  <si>
    <t>108988 - Rec</t>
  </si>
  <si>
    <t>109139 - Pay</t>
  </si>
  <si>
    <t>109139 - Rec</t>
  </si>
  <si>
    <t>109344 - Pay</t>
  </si>
  <si>
    <t>109344 - Rec</t>
  </si>
  <si>
    <t>109536 - Pay</t>
  </si>
  <si>
    <t>109536 - Rec</t>
  </si>
  <si>
    <t>109783 - Pay</t>
  </si>
  <si>
    <t>109783 - Rec</t>
  </si>
  <si>
    <t>109896 - Pay</t>
  </si>
  <si>
    <t>109896 - Rec</t>
  </si>
  <si>
    <t>110060 - Pay</t>
  </si>
  <si>
    <t>110060 - Rec</t>
  </si>
  <si>
    <t>110271 - Pay</t>
  </si>
  <si>
    <t>110271 - Rec</t>
  </si>
  <si>
    <t>110420 - Pay</t>
  </si>
  <si>
    <t>110420 - Rec</t>
  </si>
  <si>
    <t>XS1493320656</t>
  </si>
  <si>
    <t/>
  </si>
  <si>
    <t>Cadent Finance plc</t>
  </si>
  <si>
    <t>Public Bond</t>
  </si>
  <si>
    <t>European Investment Bank</t>
  </si>
  <si>
    <t>Bank Loan</t>
  </si>
  <si>
    <t>RCF1</t>
  </si>
  <si>
    <t>XS1492680811</t>
  </si>
  <si>
    <t>A/A3/A</t>
  </si>
  <si>
    <t>Finance leases</t>
  </si>
  <si>
    <t>ILS accretion</t>
  </si>
  <si>
    <t>Ultimate sterling liability on CCX</t>
  </si>
  <si>
    <t>Fair Value Adjustment</t>
  </si>
  <si>
    <t>Timing/ Calculation variance</t>
  </si>
  <si>
    <t>RCF Interest</t>
  </si>
  <si>
    <t>Other interest Expense</t>
  </si>
  <si>
    <t>Derivatives not designated as hedges or ineligible for hedge accounting</t>
  </si>
  <si>
    <t>Debt Fees</t>
  </si>
  <si>
    <t>Term Loan, Letter of Credit &amp; RCF Fees</t>
  </si>
  <si>
    <t>Other Interest Received on Deposits</t>
  </si>
  <si>
    <t>Economic cost of changing capital structure in FY16/17</t>
  </si>
  <si>
    <t xml:space="preserve">losses/(gains) on derivative financial instruments </t>
  </si>
  <si>
    <t>Less: Term Debt / Letter of Credit / RCF Fees</t>
  </si>
  <si>
    <t>Less: Unwind of discount</t>
  </si>
  <si>
    <t>Steven Richard Fraser</t>
  </si>
  <si>
    <t>Anthony Oliver Bickerstaff</t>
  </si>
  <si>
    <t>Howard Neil Forster</t>
  </si>
  <si>
    <t>LTIP</t>
  </si>
  <si>
    <t>62:1</t>
  </si>
  <si>
    <t>47:1</t>
  </si>
  <si>
    <t>38:1</t>
  </si>
  <si>
    <t>Total expenditure relating to excluded services (deminimis, excluded, consented and metering)</t>
  </si>
  <si>
    <t>Profit or Loss on Disposals</t>
  </si>
  <si>
    <t>Cadent total GSOP Payments</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London Medium Pressure</t>
  </si>
  <si>
    <t>total capex expenditure relating to other networks</t>
  </si>
  <si>
    <t>Shrinkage</t>
  </si>
  <si>
    <t>Ofgem Licence</t>
  </si>
  <si>
    <t>Network Rates</t>
  </si>
  <si>
    <t>NTS exit costs</t>
  </si>
  <si>
    <t>Xoserve</t>
  </si>
  <si>
    <t>Network Innovation (ex IRM)</t>
  </si>
  <si>
    <t>Unfunded Network Innovation</t>
  </si>
  <si>
    <t>Other miscellaneous</t>
  </si>
  <si>
    <t>Net debt relating to other three networks</t>
  </si>
  <si>
    <t>7. Net debt relating to other three networks</t>
  </si>
  <si>
    <t>Less finance costs relating to other three networks</t>
  </si>
  <si>
    <t>Less debt issuance costs relating to other three networks</t>
  </si>
  <si>
    <t>Adjusted regulated tax liability in respect of other 3 Networks</t>
  </si>
  <si>
    <t>Different regulatory treatment of costs</t>
  </si>
  <si>
    <t>Tax on finance costs not included within RIIO 2 definition</t>
  </si>
  <si>
    <t>Legacy allowed revenue</t>
  </si>
  <si>
    <t>Theft of gas and bad debts</t>
  </si>
  <si>
    <t>Provisions - cash basis</t>
  </si>
  <si>
    <t>Cash atypical adjustments</t>
  </si>
  <si>
    <t>Cash atypical provision adjustments</t>
  </si>
  <si>
    <t>Cadent foundation</t>
  </si>
  <si>
    <t>Cash Disposal Adjustment</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Income adjustments (Ansty capital contribution release)</t>
  </si>
  <si>
    <t xml:space="preserve"> - Annual Investment allowance</t>
  </si>
  <si>
    <t>- Discount unwind</t>
  </si>
  <si>
    <t xml:space="preserve"> - Income adjustments (Pension interest)</t>
  </si>
  <si>
    <t>Non-trade loan relationship credits adjustment (IFRS9 spreading) - NOT SURE WHERE LAST YEAR</t>
  </si>
  <si>
    <t>The difference of £1831.1m is explained by:
Revenue not in PCFM of other 3 networks £1836.3m 
SoLR costs of £-20.2m reclassed to revenue in the statutory accounts to match with the SoLR revenue.
Timing differences on revenue collection of £11.4m
Other excluded services of £4m
Other adjustments of £-0.3m</t>
  </si>
  <si>
    <t>The difference between the opex in the CT600 and the revenue pool in the PCFM is £745m which is explained by:
Costs not in PCFM being other 3 Networks totalling £739.6m 
SoLR costs of £-20m were reclassed to revenue in the statutory accounts to match with the SoLR revenue. 
Excluded costs of £54.5m
Adjustments for costs which have a different tax treatment in the PCFM total £-22.2m. 
Timing differences of £-6m, pension adjustments of £-0.2m and other small differences of £-0.7m</t>
  </si>
  <si>
    <t>The difference of £142.7m is explained by:
Interest relating to the other 3 networks of £230.1m
Adjustments for regulatory purposes also adjusted in tax comp of £-54.4m
Other regulatory adjustments on table R5 (finance costs not included in RIIO2 definition) £-23m
Difference between notional and actual interest costs of £-6.4m
Adjustment for IFRS16 lease interest £-3.8m
Other small differences of £0.2m</t>
  </si>
  <si>
    <t>See above</t>
  </si>
  <si>
    <t>Depreciation is excluded from both CT600 and tax allowance</t>
  </si>
  <si>
    <t>Amortisation is excluded from both CT600 and tax allowance</t>
  </si>
  <si>
    <t>This mainly relates to disallowable legal, professional and consultancy fees, streetworks penalties and traffic fines</t>
  </si>
  <si>
    <t>£71m relates to other three Networks capital allowances. £17.1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See explanation in row immediately below</t>
  </si>
  <si>
    <t>Total adjustment with row 63 above is £11.4m re capital contributions in revenue. These are excluded from tax allowance as part of excluded services in the explanation of revenue differences above and the revenue adjustments in the other 3 Networks.</t>
  </si>
  <si>
    <t>Taken together with the difference of £16.9m on the intangible fixed asset the total difference is £73.1m. £46.3m related to other 3 Networks capital allowances. The balance of £26.9m arises due to FYAs and other differences of treatment of expenditure for regulatory purposes</t>
  </si>
  <si>
    <t>£58.8m relates to other 3 Networks capital allowances. The balance of £93.4m arises due to FYAs and other differences of treatment of expenditure for regulatory purposes.</t>
  </si>
  <si>
    <t>There is no pool for intangible assets as it has been agreed that intangible fixed asset expenditure would be included in the general pool. The difference of £16.9m is included in the general pool explanation.</t>
  </si>
  <si>
    <t>This was identified as part of the difference above between the interest in the accounts and in the PCFM. It has been excluded from the CT600 and the tax allowance</t>
  </si>
  <si>
    <t>As per prior year the formula is wrong this should be positive as it is a reduction of the tax allowance not in the CT600. This is to reduce allowances for the FYAs in the year adjusted through the tax trig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5">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sz val="11"/>
      <color theme="1"/>
      <name val="Calibri"/>
      <family val="2"/>
      <scheme val="minor"/>
    </font>
    <font>
      <i/>
      <sz val="11"/>
      <color theme="1"/>
      <name val="Calibri"/>
      <family val="2"/>
      <scheme val="minor"/>
    </font>
    <font>
      <sz val="11"/>
      <name val="Calibri"/>
      <family val="2"/>
      <scheme val="minor"/>
    </font>
    <font>
      <i/>
      <sz val="11"/>
      <name val="Calibri"/>
      <family val="2"/>
      <scheme val="minor"/>
    </font>
  </fonts>
  <fills count="15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s>
  <borders count="24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